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5.xml" ContentType="application/vnd.openxmlformats-officedocument.drawing+xml"/>
  <Override PartName="/xl/charts/chart1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1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6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8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9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10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11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drawings/drawing12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13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4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drawings/drawing15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16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21.xml" ContentType="application/vnd.openxmlformats-officedocument.drawing+xml"/>
  <Override PartName="/xl/charts/chart59.xml" ContentType="application/vnd.openxmlformats-officedocument.drawingml.chart+xml"/>
  <Override PartName="/xl/drawings/drawing22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3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24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drawings/drawing25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6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7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7.xml" ContentType="application/vnd.openxmlformats-officedocument.drawing+xml"/>
  <Override PartName="/xl/charts/chart7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8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8.xml" ContentType="application/vnd.openxmlformats-officedocument.drawing+xml"/>
  <Override PartName="/xl/charts/chart8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8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9.xml" ContentType="application/vnd.openxmlformats-officedocument.drawing+xml"/>
  <Override PartName="/xl/charts/chart8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84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85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86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2.xml" ContentType="application/vnd.openxmlformats-officedocument.drawing+xml"/>
  <Override PartName="/xl/charts/chart89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90.xml" ContentType="application/vnd.openxmlformats-officedocument.drawingml.chart+xml"/>
  <Override PartName="/xl/drawings/drawing33.xml" ContentType="application/vnd.openxmlformats-officedocument.drawing+xml"/>
  <Override PartName="/xl/charts/chart91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92.xml" ContentType="application/vnd.openxmlformats-officedocument.drawingml.chart+xml"/>
  <Override PartName="/xl/drawings/drawing34.xml" ContentType="application/vnd.openxmlformats-officedocument.drawing+xml"/>
  <Override PartName="/xl/charts/chart93.xml" ContentType="application/vnd.openxmlformats-officedocument.drawingml.chart+xml"/>
  <Override PartName="/xl/drawings/drawing35.xml" ContentType="application/vnd.openxmlformats-officedocument.drawing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drawings/drawing36.xml" ContentType="application/vnd.openxmlformats-officedocument.drawing+xml"/>
  <Override PartName="/xl/charts/chart101.xml" ContentType="application/vnd.openxmlformats-officedocument.drawingml.chart+xml"/>
  <Override PartName="/xl/charts/chart102.xml" ContentType="application/vnd.openxmlformats-officedocument.drawingml.chart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charts/chart105.xml" ContentType="application/vnd.openxmlformats-officedocument.drawingml.chart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drawings/drawing37.xml" ContentType="application/vnd.openxmlformats-officedocument.drawing+xml"/>
  <Override PartName="/xl/charts/chart108.xml" ContentType="application/vnd.openxmlformats-officedocument.drawingml.chart+xml"/>
  <Override PartName="/xl/charts/chart109.xml" ContentType="application/vnd.openxmlformats-officedocument.drawingml.chart+xml"/>
  <Override PartName="/xl/charts/chart110.xml" ContentType="application/vnd.openxmlformats-officedocument.drawingml.chart+xml"/>
  <Override PartName="/xl/charts/chart111.xml" ContentType="application/vnd.openxmlformats-officedocument.drawingml.chart+xml"/>
  <Override PartName="/xl/charts/chart112.xml" ContentType="application/vnd.openxmlformats-officedocument.drawingml.chart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drawings/drawing38.xml" ContentType="application/vnd.openxmlformats-officedocument.drawing+xml"/>
  <Override PartName="/xl/charts/chart115.xml" ContentType="application/vnd.openxmlformats-officedocument.drawingml.chart+xml"/>
  <Override PartName="/xl/charts/chart116.xml" ContentType="application/vnd.openxmlformats-officedocument.drawingml.chart+xml"/>
  <Override PartName="/xl/charts/chart117.xml" ContentType="application/vnd.openxmlformats-officedocument.drawingml.chart+xml"/>
  <Override PartName="/xl/charts/chart118.xml" ContentType="application/vnd.openxmlformats-officedocument.drawingml.chart+xml"/>
  <Override PartName="/xl/drawings/drawing39.xml" ContentType="application/vnd.openxmlformats-officedocument.drawing+xml"/>
  <Override PartName="/xl/charts/chart119.xml" ContentType="application/vnd.openxmlformats-officedocument.drawingml.chart+xml"/>
  <Override PartName="/xl/charts/chart120.xml" ContentType="application/vnd.openxmlformats-officedocument.drawingml.chart+xml"/>
  <Override PartName="/xl/drawings/drawing40.xml" ContentType="application/vnd.openxmlformats-officedocument.drawing+xml"/>
  <Override PartName="/xl/charts/chart121.xml" ContentType="application/vnd.openxmlformats-officedocument.drawingml.chart+xml"/>
  <Override PartName="/xl/charts/chart122.xml" ContentType="application/vnd.openxmlformats-officedocument.drawingml.chart+xml"/>
  <Override PartName="/xl/charts/chart123.xml" ContentType="application/vnd.openxmlformats-officedocument.drawingml.chart+xml"/>
  <Override PartName="/xl/charts/chart124.xml" ContentType="application/vnd.openxmlformats-officedocument.drawingml.chart+xml"/>
  <Override PartName="/xl/drawings/drawing41.xml" ContentType="application/vnd.openxmlformats-officedocument.drawing+xml"/>
  <Override PartName="/xl/charts/chart125.xml" ContentType="application/vnd.openxmlformats-officedocument.drawingml.chart+xml"/>
  <Override PartName="/xl/charts/chart1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1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1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drawings/drawing42.xml" ContentType="application/vnd.openxmlformats-officedocument.drawing+xml"/>
  <Override PartName="/xl/charts/chart131.xml" ContentType="application/vnd.openxmlformats-officedocument.drawingml.chart+xml"/>
  <Override PartName="/xl/charts/chart132.xml" ContentType="application/vnd.openxmlformats-officedocument.drawingml.chart+xml"/>
  <Override PartName="/xl/charts/chart133.xml" ContentType="application/vnd.openxmlformats-officedocument.drawingml.chart+xml"/>
  <Override PartName="/xl/charts/chart134.xml" ContentType="application/vnd.openxmlformats-officedocument.drawingml.chart+xml"/>
  <Override PartName="/xl/drawings/drawing43.xml" ContentType="application/vnd.openxmlformats-officedocument.drawing+xml"/>
  <Override PartName="/xl/charts/chart13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136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13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138.xml" ContentType="application/vnd.openxmlformats-officedocument.drawingml.chart+xml"/>
  <Override PartName="/xl/drawings/drawing44.xml" ContentType="application/vnd.openxmlformats-officedocument.drawing+xml"/>
  <Override PartName="/xl/charts/chart139.xml" ContentType="application/vnd.openxmlformats-officedocument.drawingml.chart+xml"/>
  <Override PartName="/xl/charts/chart140.xml" ContentType="application/vnd.openxmlformats-officedocument.drawingml.chart+xml"/>
  <Override PartName="/xl/charts/chart14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14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143.xml" ContentType="application/vnd.openxmlformats-officedocument.drawingml.chart+xml"/>
  <Override PartName="/xl/drawings/drawing45.xml" ContentType="application/vnd.openxmlformats-officedocument.drawing+xml"/>
  <Override PartName="/xl/charts/chart14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6.xml" ContentType="application/vnd.openxmlformats-officedocument.drawing+xml"/>
  <Override PartName="/xl/charts/chart145.xml" ContentType="application/vnd.openxmlformats-officedocument.drawingml.chart+xml"/>
  <Override PartName="/xl/charts/chart146.xml" ContentType="application/vnd.openxmlformats-officedocument.drawingml.chart+xml"/>
  <Override PartName="/xl/charts/chart147.xml" ContentType="application/vnd.openxmlformats-officedocument.drawingml.chart+xml"/>
  <Override PartName="/xl/charts/chart148.xml" ContentType="application/vnd.openxmlformats-officedocument.drawingml.chart+xml"/>
  <Override PartName="/xl/charts/chart149.xml" ContentType="application/vnd.openxmlformats-officedocument.drawingml.chart+xml"/>
  <Override PartName="/xl/charts/chart150.xml" ContentType="application/vnd.openxmlformats-officedocument.drawingml.chart+xml"/>
  <Override PartName="/xl/drawings/drawing47.xml" ContentType="application/vnd.openxmlformats-officedocument.drawing+xml"/>
  <Override PartName="/xl/charts/chart151.xml" ContentType="application/vnd.openxmlformats-officedocument.drawingml.chart+xml"/>
  <Override PartName="/xl/drawings/drawing48.xml" ContentType="application/vnd.openxmlformats-officedocument.drawing+xml"/>
  <Override PartName="/xl/charts/chart152.xml" ContentType="application/vnd.openxmlformats-officedocument.drawingml.chart+xml"/>
  <Override PartName="/xl/drawings/drawing49.xml" ContentType="application/vnd.openxmlformats-officedocument.drawing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drawings/drawing50.xml" ContentType="application/vnd.openxmlformats-officedocument.drawing+xml"/>
  <Override PartName="/xl/charts/chart15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15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51.xml" ContentType="application/vnd.openxmlformats-officedocument.drawing+xml"/>
  <Override PartName="/xl/charts/chart15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15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159.xml" ContentType="application/vnd.openxmlformats-officedocument.drawingml.chart+xml"/>
  <Override PartName="/xl/charts/chart160.xml" ContentType="application/vnd.openxmlformats-officedocument.drawingml.chart+xml"/>
  <Override PartName="/xl/charts/chart161.xml" ContentType="application/vnd.openxmlformats-officedocument.drawingml.chart+xml"/>
  <Override PartName="/xl/charts/chart162.xml" ContentType="application/vnd.openxmlformats-officedocument.drawingml.chart+xml"/>
  <Override PartName="/xl/drawings/drawing52.xml" ContentType="application/vnd.openxmlformats-officedocument.drawing+xml"/>
  <Override PartName="/xl/charts/chart163.xml" ContentType="application/vnd.openxmlformats-officedocument.drawingml.chart+xml"/>
  <Override PartName="/xl/charts/chart164.xml" ContentType="application/vnd.openxmlformats-officedocument.drawingml.chart+xml"/>
  <Override PartName="/xl/drawings/drawing53.xml" ContentType="application/vnd.openxmlformats-officedocument.drawing+xml"/>
  <Override PartName="/xl/charts/chart165.xml" ContentType="application/vnd.openxmlformats-officedocument.drawingml.chart+xml"/>
  <Override PartName="/xl/drawings/drawing54.xml" ContentType="application/vnd.openxmlformats-officedocument.drawing+xml"/>
  <Override PartName="/xl/charts/chart16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16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57.xml" ContentType="application/vnd.openxmlformats-officedocument.drawing+xml"/>
  <Override PartName="/xl/charts/chart168.xml" ContentType="application/vnd.openxmlformats-officedocument.drawingml.chart+xml"/>
  <Override PartName="/xl/drawings/drawing58.xml" ContentType="application/vnd.openxmlformats-officedocument.drawing+xml"/>
  <Override PartName="/xl/charts/chart169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9.xml" ContentType="application/vnd.openxmlformats-officedocument.drawing+xml"/>
  <Override PartName="/xl/charts/chart170.xml" ContentType="application/vnd.openxmlformats-officedocument.drawingml.chart+xml"/>
  <Override PartName="/xl/charts/chart171.xml" ContentType="application/vnd.openxmlformats-officedocument.drawingml.chart+xml"/>
  <Override PartName="/xl/charts/chart172.xml" ContentType="application/vnd.openxmlformats-officedocument.drawingml.chart+xml"/>
  <Override PartName="/xl/charts/chart173.xml" ContentType="application/vnd.openxmlformats-officedocument.drawingml.chart+xml"/>
  <Override PartName="/xl/charts/chart174.xml" ContentType="application/vnd.openxmlformats-officedocument.drawingml.chart+xml"/>
  <Override PartName="/xl/charts/chart175.xml" ContentType="application/vnd.openxmlformats-officedocument.drawingml.chart+xml"/>
  <Override PartName="/xl/charts/chart176.xml" ContentType="application/vnd.openxmlformats-officedocument.drawingml.chart+xml"/>
  <Override PartName="/xl/drawings/drawing60.xml" ContentType="application/vnd.openxmlformats-officedocument.drawing+xml"/>
  <Override PartName="/xl/charts/chart177.xml" ContentType="application/vnd.openxmlformats-officedocument.drawingml.chart+xml"/>
  <Override PartName="/xl/charts/chart178.xml" ContentType="application/vnd.openxmlformats-officedocument.drawingml.chart+xml"/>
  <Override PartName="/xl/charts/chart179.xml" ContentType="application/vnd.openxmlformats-officedocument.drawingml.chart+xml"/>
  <Override PartName="/xl/charts/chart180.xml" ContentType="application/vnd.openxmlformats-officedocument.drawingml.chart+xml"/>
  <Override PartName="/xl/charts/chart181.xml" ContentType="application/vnd.openxmlformats-officedocument.drawingml.chart+xml"/>
  <Override PartName="/xl/drawings/drawing61.xml" ContentType="application/vnd.openxmlformats-officedocument.drawing+xml"/>
  <Override PartName="/xl/charts/chart182.xml" ContentType="application/vnd.openxmlformats-officedocument.drawingml.chart+xml"/>
  <Override PartName="/xl/charts/chart183.xml" ContentType="application/vnd.openxmlformats-officedocument.drawingml.chart+xml"/>
  <Override PartName="/xl/charts/chart184.xml" ContentType="application/vnd.openxmlformats-officedocument.drawingml.chart+xml"/>
  <Override PartName="/xl/charts/chart185.xml" ContentType="application/vnd.openxmlformats-officedocument.drawingml.chart+xml"/>
  <Override PartName="/xl/drawings/drawing62.xml" ContentType="application/vnd.openxmlformats-officedocument.drawing+xml"/>
  <Override PartName="/xl/charts/chart186.xml" ContentType="application/vnd.openxmlformats-officedocument.drawingml.chart+xml"/>
  <Override PartName="/xl/charts/chart187.xml" ContentType="application/vnd.openxmlformats-officedocument.drawingml.chart+xml"/>
  <Override PartName="/xl/charts/chart188.xml" ContentType="application/vnd.openxmlformats-officedocument.drawingml.chart+xml"/>
  <Override PartName="/xl/charts/chart189.xml" ContentType="application/vnd.openxmlformats-officedocument.drawingml.chart+xml"/>
  <Override PartName="/xl/drawings/drawing63.xml" ContentType="application/vnd.openxmlformats-officedocument.drawing+xml"/>
  <Override PartName="/xl/charts/chart190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191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192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193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4.xml" ContentType="application/vnd.openxmlformats-officedocument.drawing+xml"/>
  <Override PartName="/xl/charts/chart194.xml" ContentType="application/vnd.openxmlformats-officedocument.drawingml.chart+xml"/>
  <Override PartName="/xl/charts/chart195.xml" ContentType="application/vnd.openxmlformats-officedocument.drawingml.chart+xml"/>
  <Override PartName="/xl/drawings/drawing65.xml" ContentType="application/vnd.openxmlformats-officedocument.drawing+xml"/>
  <Override PartName="/xl/charts/chart196.xml" ContentType="application/vnd.openxmlformats-officedocument.drawingml.chart+xml"/>
  <Override PartName="/xl/drawings/drawing66.xml" ContentType="application/vnd.openxmlformats-officedocument.drawing+xml"/>
  <Override PartName="/xl/charts/chart197.xml" ContentType="application/vnd.openxmlformats-officedocument.drawingml.chart+xml"/>
  <Override PartName="/xl/drawings/drawing67.xml" ContentType="application/vnd.openxmlformats-officedocument.drawing+xml"/>
  <Override PartName="/xl/charts/chart198.xml" ContentType="application/vnd.openxmlformats-officedocument.drawingml.chart+xml"/>
  <Override PartName="/xl/drawings/drawing68.xml" ContentType="application/vnd.openxmlformats-officedocument.drawing+xml"/>
  <Override PartName="/xl/charts/chart199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69.xml" ContentType="application/vnd.openxmlformats-officedocument.drawing+xml"/>
  <Override PartName="/xl/charts/chart200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70.xml" ContentType="application/vnd.openxmlformats-officedocument.drawing+xml"/>
  <Override PartName="/xl/charts/chart201.xml" ContentType="application/vnd.openxmlformats-officedocument.drawingml.chart+xml"/>
  <Override PartName="/xl/charts/chart202.xml" ContentType="application/vnd.openxmlformats-officedocument.drawingml.chart+xml"/>
  <Override PartName="/xl/charts/chart203.xml" ContentType="application/vnd.openxmlformats-officedocument.drawingml.chart+xml"/>
  <Override PartName="/xl/charts/chart204.xml" ContentType="application/vnd.openxmlformats-officedocument.drawingml.chart+xml"/>
  <Override PartName="/xl/drawings/drawing71.xml" ContentType="application/vnd.openxmlformats-officedocument.drawing+xml"/>
  <Override PartName="/xl/charts/chart205.xml" ContentType="application/vnd.openxmlformats-officedocument.drawingml.chart+xml"/>
  <Override PartName="/xl/drawings/drawing72.xml" ContentType="application/vnd.openxmlformats-officedocument.drawing+xml"/>
  <Override PartName="/xl/charts/chart20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/>
  <mc:AlternateContent xmlns:mc="http://schemas.openxmlformats.org/markup-compatibility/2006">
    <mc:Choice Requires="x15">
      <x15ac:absPath xmlns:x15ac="http://schemas.microsoft.com/office/spreadsheetml/2010/11/ac" url="https://morningstaronline.sharepoint.com/sites/PB/editorial/editorial-resources/Content and IP Document Library/1. Reports/2. Core - VC/Venture Monitor/2024/2. Q2 2024/7. Final/"/>
    </mc:Choice>
  </mc:AlternateContent>
  <xr:revisionPtr revIDLastSave="3" documentId="14_{2F9B5902-F4F5-4A90-BF4C-AB46EDDA955B}" xr6:coauthVersionLast="47" xr6:coauthVersionMax="47" xr10:uidLastSave="{EA4D9206-D65E-428B-90A5-A02AB18A41AF}"/>
  <bookViews>
    <workbookView xWindow="-110" yWindow="-110" windowWidth="19420" windowHeight="10300" tabRatio="700" firstSheet="1" activeTab="1" xr2:uid="{14F672AD-688E-4E83-9E33-C12405C8761A}"/>
  </bookViews>
  <sheets>
    <sheet name="PB_CACHE" sheetId="762" state="veryHidden" r:id="rId1"/>
    <sheet name="Table of Contents" sheetId="66" r:id="rId2"/>
    <sheet name="Deal Activity" sheetId="763" r:id="rId3"/>
    <sheet name="Deals x Size" sheetId="764" r:id="rId4"/>
    <sheet name="Deals x Sector" sheetId="765" r:id="rId5"/>
    <sheet name="Crossover Investor Rnds" sheetId="766" r:id="rId6"/>
    <sheet name="Pre-seed &amp; Seed" sheetId="767" r:id="rId7"/>
    <sheet name="Pre-seed &amp; Seed x Size" sheetId="768" r:id="rId8"/>
    <sheet name="Early-Stage Activity" sheetId="769" r:id="rId9"/>
    <sheet name="Early Stage x Size" sheetId="770" r:id="rId10"/>
    <sheet name="Late-Stage Activity" sheetId="771" r:id="rId11"/>
    <sheet name="Late Stage x Size" sheetId="772" r:id="rId12"/>
    <sheet name="Venture-Growth Activity" sheetId="773" r:id="rId13"/>
    <sheet name="Venture Growth x Size" sheetId="774" r:id="rId14"/>
    <sheet name="Angel Activity" sheetId="775" r:id="rId15"/>
    <sheet name="Angel x Size" sheetId="776" r:id="rId16"/>
    <sheet name="First Financings" sheetId="777" r:id="rId17"/>
    <sheet name="Mega-Rounds ($100M+)" sheetId="778" r:id="rId18"/>
    <sheet name="Deals x Region" sheetId="779" r:id="rId19"/>
    <sheet name="Deals x State" sheetId="780" r:id="rId20"/>
    <sheet name="Deals x CSA" sheetId="781" r:id="rId21"/>
    <sheet name="Deals x Lead Investor" sheetId="782" r:id="rId22"/>
    <sheet name="CVC Activity" sheetId="783" r:id="rId23"/>
    <sheet name="CVC x Size" sheetId="784" r:id="rId24"/>
    <sheet name="NTI" sheetId="785" r:id="rId25"/>
    <sheet name="NTI Deal Leadership" sheetId="786" r:id="rId26"/>
    <sheet name="Female Founder Activity" sheetId="787" r:id="rId27"/>
    <sheet name="Female Founder First Financings" sheetId="788" r:id="rId28"/>
    <sheet name="Female Founder Activity x qtr" sheetId="789" r:id="rId29"/>
    <sheet name="Female Founder x Stage" sheetId="790" r:id="rId30"/>
    <sheet name="Female Founder League Tables" sheetId="791" r:id="rId31"/>
    <sheet name="Life Sciences" sheetId="792" r:id="rId32"/>
    <sheet name="Tech" sheetId="793" r:id="rId33"/>
    <sheet name="Unicorn Activity" sheetId="794" r:id="rId34"/>
    <sheet name="Aggregate Unicorns" sheetId="795" r:id="rId35"/>
    <sheet name="Median Deal Size" sheetId="796" r:id="rId36"/>
    <sheet name="Median Pre Value" sheetId="797" r:id="rId37"/>
    <sheet name="Median Age" sheetId="798" r:id="rId38"/>
    <sheet name="Median by Gender" sheetId="799" r:id="rId39"/>
    <sheet name="Exit Activity" sheetId="801" r:id="rId40"/>
    <sheet name="Exits x Size" sheetId="802" r:id="rId41"/>
    <sheet name="Exits x Previous Round" sheetId="803" r:id="rId42"/>
    <sheet name="Exits x Sector" sheetId="804" r:id="rId43"/>
    <sheet name="Exits x Type" sheetId="805" r:id="rId44"/>
    <sheet name="Female Founder Exits" sheetId="806" r:id="rId45"/>
    <sheet name="Exits vs Investments" sheetId="807" r:id="rId46"/>
    <sheet name="Exit Medians and Avg" sheetId="808" r:id="rId47"/>
    <sheet name="Fundraising Activity" sheetId="809" r:id="rId48"/>
    <sheet name="First-Time Fundraising" sheetId="810" r:id="rId49"/>
    <sheet name="Fundraising x Size" sheetId="811" r:id="rId50"/>
    <sheet name="Emerging vs Experienced Funds" sheetId="812" r:id="rId51"/>
    <sheet name="Fundraising Medians and Avg" sheetId="813" r:id="rId52"/>
    <sheet name="Fundraising x CSA" sheetId="814" r:id="rId53"/>
    <sheet name="SPAC Activity" sheetId="815" r:id="rId54"/>
    <sheet name="Overhang" sheetId="837" r:id="rId55"/>
    <sheet name="AUM" sheetId="838" r:id="rId56"/>
    <sheet name="Cash flows" sheetId="839" r:id="rId57"/>
    <sheet name="US VC IRR" sheetId="830" r:id="rId58"/>
    <sheet name="Sector - AI &amp; ML" sheetId="821" r:id="rId59"/>
    <sheet name="Sector - Agtech" sheetId="822" r:id="rId60"/>
    <sheet name="Quarterly &amp; TTM segment" sheetId="823" r:id="rId61"/>
    <sheet name="Segment by Year" sheetId="824" r:id="rId62"/>
    <sheet name="Exits x Type Spotlight" sheetId="825" r:id="rId63"/>
    <sheet name="AI &amp; ML Aggregate Unicorns" sheetId="826" r:id="rId64"/>
    <sheet name="US VC Company Inventory" sheetId="840" r:id="rId65"/>
    <sheet name="Dealmaking Indicator" sheetId="831" r:id="rId66"/>
    <sheet name="Price to Sales Multiple" sheetId="834" r:id="rId67"/>
    <sheet name="IPO Indexes" sheetId="835" r:id="rId68"/>
    <sheet name="Fund Distributions" sheetId="836" r:id="rId69"/>
    <sheet name="Median Deal Size x Series" sheetId="800" r:id="rId70"/>
    <sheet name="Unique Investor Count" sheetId="820" r:id="rId71"/>
    <sheet name="Capital Demand to Supply Ratio" sheetId="832" r:id="rId72"/>
  </sheets>
  <definedNames>
    <definedName name="_xlnm._FilterDatabase" localSheetId="30" hidden="1">'Female Founder League Tables'!$B$7:$C$12</definedName>
    <definedName name="_xlcn.WorksheetConnection_Deal_FlowABO" localSheetId="63" hidden="1">#REF!</definedName>
    <definedName name="_xlcn.WorksheetConnection_Deal_FlowABO" localSheetId="15" hidden="1">#REF!</definedName>
    <definedName name="_xlcn.WorksheetConnection_Deal_FlowABO" localSheetId="22" hidden="1">#REF!</definedName>
    <definedName name="_xlcn.WorksheetConnection_Deal_FlowABO" localSheetId="20" hidden="1">#REF!</definedName>
    <definedName name="_xlcn.WorksheetConnection_Deal_FlowABO" localSheetId="18" hidden="1">#REF!</definedName>
    <definedName name="_xlcn.WorksheetConnection_Deal_FlowABO" localSheetId="4" hidden="1">#REF!</definedName>
    <definedName name="_xlcn.WorksheetConnection_Deal_FlowABO" localSheetId="19" hidden="1">#REF!</definedName>
    <definedName name="_xlcn.WorksheetConnection_Deal_FlowABO" localSheetId="9" hidden="1">#REF!</definedName>
    <definedName name="_xlcn.WorksheetConnection_Deal_FlowABO" localSheetId="8" hidden="1">#REF!</definedName>
    <definedName name="_xlcn.WorksheetConnection_Deal_FlowABO" localSheetId="39" hidden="1">#REF!</definedName>
    <definedName name="_xlcn.WorksheetConnection_Deal_FlowABO" localSheetId="46" hidden="1">#REF!</definedName>
    <definedName name="_xlcn.WorksheetConnection_Deal_FlowABO" localSheetId="42" hidden="1">#REF!</definedName>
    <definedName name="_xlcn.WorksheetConnection_Deal_FlowABO" localSheetId="43" hidden="1">#REF!</definedName>
    <definedName name="_xlcn.WorksheetConnection_Deal_FlowABO" localSheetId="62" hidden="1">#REF!</definedName>
    <definedName name="_xlcn.WorksheetConnection_Deal_FlowABO" localSheetId="26" hidden="1">#REF!</definedName>
    <definedName name="_xlcn.WorksheetConnection_Deal_FlowABO" localSheetId="28" hidden="1">#REF!</definedName>
    <definedName name="_xlcn.WorksheetConnection_Deal_FlowABO" localSheetId="44" hidden="1">#REF!</definedName>
    <definedName name="_xlcn.WorksheetConnection_Deal_FlowABO" localSheetId="30" hidden="1">#REF!</definedName>
    <definedName name="_xlcn.WorksheetConnection_Deal_FlowABO" localSheetId="16" hidden="1">#REF!</definedName>
    <definedName name="_xlcn.WorksheetConnection_Deal_FlowABO" localSheetId="48" hidden="1">#REF!</definedName>
    <definedName name="_xlcn.WorksheetConnection_Deal_FlowABO" localSheetId="47" hidden="1">#REF!</definedName>
    <definedName name="_xlcn.WorksheetConnection_Deal_FlowABO" localSheetId="51" hidden="1">#REF!</definedName>
    <definedName name="_xlcn.WorksheetConnection_Deal_FlowABO" localSheetId="49" hidden="1">#REF!</definedName>
    <definedName name="_xlcn.WorksheetConnection_Deal_FlowABO" localSheetId="11" hidden="1">#REF!</definedName>
    <definedName name="_xlcn.WorksheetConnection_Deal_FlowABO" localSheetId="10" hidden="1">#REF!</definedName>
    <definedName name="_xlcn.WorksheetConnection_Deal_FlowABO" localSheetId="31" hidden="1">#REF!</definedName>
    <definedName name="_xlcn.WorksheetConnection_Deal_FlowABO" localSheetId="37" hidden="1">#REF!</definedName>
    <definedName name="_xlcn.WorksheetConnection_Deal_FlowABO" localSheetId="38" hidden="1">#REF!</definedName>
    <definedName name="_xlcn.WorksheetConnection_Deal_FlowABO" localSheetId="36" hidden="1">#REF!</definedName>
    <definedName name="_xlcn.WorksheetConnection_Deal_FlowABO" localSheetId="17" hidden="1">#REF!</definedName>
    <definedName name="_xlcn.WorksheetConnection_Deal_FlowABO" localSheetId="24" hidden="1">#REF!</definedName>
    <definedName name="_xlcn.WorksheetConnection_Deal_FlowABO" localSheetId="7" hidden="1">#REF!</definedName>
    <definedName name="_xlcn.WorksheetConnection_Deal_FlowABO" localSheetId="66" hidden="1">#REF!</definedName>
    <definedName name="_xlcn.WorksheetConnection_Deal_FlowABO" localSheetId="59" hidden="1">#REF!</definedName>
    <definedName name="_xlcn.WorksheetConnection_Deal_FlowABO" localSheetId="58" hidden="1">#REF!</definedName>
    <definedName name="_xlcn.WorksheetConnection_Deal_FlowABO" localSheetId="1" hidden="1">#REF!</definedName>
    <definedName name="_xlcn.WorksheetConnection_Deal_FlowABO" localSheetId="32" hidden="1">#REF!</definedName>
    <definedName name="_xlcn.WorksheetConnection_Deal_FlowABO" localSheetId="33" hidden="1">#REF!</definedName>
    <definedName name="_xlcn.WorksheetConnection_Deal_FlowABO" localSheetId="64" hidden="1">#REF!</definedName>
    <definedName name="_xlcn.WorksheetConnection_Deal_FlowABO" localSheetId="57" hidden="1">#REF!</definedName>
    <definedName name="_xlcn.WorksheetConnection_Deal_FlowABO" localSheetId="13" hidden="1">#REF!</definedName>
    <definedName name="_xlcn.WorksheetConnection_Deal_FlowABO" localSheetId="12" hidden="1">#REF!</definedName>
    <definedName name="_xlcn.WorksheetConnection_Deal_FlowABO" hidden="1">#REF!</definedName>
    <definedName name="aa" localSheetId="63">#REF!</definedName>
    <definedName name="aa" localSheetId="15">#REF!</definedName>
    <definedName name="aa" localSheetId="22">#REF!</definedName>
    <definedName name="aa" localSheetId="20">#REF!</definedName>
    <definedName name="aa" localSheetId="18">#REF!</definedName>
    <definedName name="aa" localSheetId="4">#REF!</definedName>
    <definedName name="aa" localSheetId="19">#REF!</definedName>
    <definedName name="aa" localSheetId="9">#REF!</definedName>
    <definedName name="aa" localSheetId="8">#REF!</definedName>
    <definedName name="aa" localSheetId="39">#REF!</definedName>
    <definedName name="aa" localSheetId="46">#REF!</definedName>
    <definedName name="aa" localSheetId="42">#REF!</definedName>
    <definedName name="aa" localSheetId="43">#REF!</definedName>
    <definedName name="aa" localSheetId="62">#REF!</definedName>
    <definedName name="aa" localSheetId="26">#REF!</definedName>
    <definedName name="aa" localSheetId="28">#REF!</definedName>
    <definedName name="aa" localSheetId="44">#REF!</definedName>
    <definedName name="aa" localSheetId="30">#REF!</definedName>
    <definedName name="aa" localSheetId="16">#REF!</definedName>
    <definedName name="aa" localSheetId="48">#REF!</definedName>
    <definedName name="aa" localSheetId="47">#REF!</definedName>
    <definedName name="aa" localSheetId="51">#REF!</definedName>
    <definedName name="aa" localSheetId="49">#REF!</definedName>
    <definedName name="aa" localSheetId="11">#REF!</definedName>
    <definedName name="aa" localSheetId="10">#REF!</definedName>
    <definedName name="aa" localSheetId="31">#REF!</definedName>
    <definedName name="aa" localSheetId="37">#REF!</definedName>
    <definedName name="aa" localSheetId="38">#REF!</definedName>
    <definedName name="aa" localSheetId="36">#REF!</definedName>
    <definedName name="aa" localSheetId="17">#REF!</definedName>
    <definedName name="aa" localSheetId="24">#REF!</definedName>
    <definedName name="aa" localSheetId="7">#REF!</definedName>
    <definedName name="aa" localSheetId="66">#REF!</definedName>
    <definedName name="aa" localSheetId="59">#REF!</definedName>
    <definedName name="aa" localSheetId="58">#REF!</definedName>
    <definedName name="aa" localSheetId="1">#REF!</definedName>
    <definedName name="aa" localSheetId="32">#REF!</definedName>
    <definedName name="aa" localSheetId="33">#REF!</definedName>
    <definedName name="aa" localSheetId="64">#REF!</definedName>
    <definedName name="aa" localSheetId="57">#REF!</definedName>
    <definedName name="aa" localSheetId="13">#REF!</definedName>
    <definedName name="aa" localSheetId="12">#REF!</definedName>
    <definedName name="aa">#REF!</definedName>
    <definedName name="Ccy">#REF!</definedName>
    <definedName name="Copyright" localSheetId="63">#REF!</definedName>
    <definedName name="Copyright" localSheetId="15">#REF!</definedName>
    <definedName name="Copyright" localSheetId="22">#REF!</definedName>
    <definedName name="Copyright" localSheetId="20">#REF!</definedName>
    <definedName name="Copyright" localSheetId="18">#REF!</definedName>
    <definedName name="Copyright" localSheetId="4">#REF!</definedName>
    <definedName name="Copyright" localSheetId="19">#REF!</definedName>
    <definedName name="Copyright" localSheetId="9">#REF!</definedName>
    <definedName name="Copyright" localSheetId="8">#REF!</definedName>
    <definedName name="Copyright" localSheetId="39">#REF!</definedName>
    <definedName name="Copyright" localSheetId="46">#REF!</definedName>
    <definedName name="Copyright" localSheetId="42">#REF!</definedName>
    <definedName name="Copyright" localSheetId="43">#REF!</definedName>
    <definedName name="Copyright" localSheetId="62">#REF!</definedName>
    <definedName name="Copyright" localSheetId="26">#REF!</definedName>
    <definedName name="Copyright" localSheetId="28">#REF!</definedName>
    <definedName name="Copyright" localSheetId="44">#REF!</definedName>
    <definedName name="Copyright" localSheetId="30">#REF!</definedName>
    <definedName name="Copyright" localSheetId="16">#REF!</definedName>
    <definedName name="Copyright" localSheetId="48">#REF!</definedName>
    <definedName name="Copyright" localSheetId="47">#REF!</definedName>
    <definedName name="Copyright" localSheetId="51">#REF!</definedName>
    <definedName name="Copyright" localSheetId="49">#REF!</definedName>
    <definedName name="Copyright" localSheetId="11">#REF!</definedName>
    <definedName name="Copyright" localSheetId="10">#REF!</definedName>
    <definedName name="Copyright" localSheetId="31">#REF!</definedName>
    <definedName name="Copyright" localSheetId="37">#REF!</definedName>
    <definedName name="Copyright" localSheetId="38">#REF!</definedName>
    <definedName name="Copyright" localSheetId="36">#REF!</definedName>
    <definedName name="Copyright" localSheetId="17">#REF!</definedName>
    <definedName name="Copyright" localSheetId="24">#REF!</definedName>
    <definedName name="Copyright" localSheetId="7">#REF!</definedName>
    <definedName name="Copyright" localSheetId="66">#REF!</definedName>
    <definedName name="Copyright" localSheetId="60">#REF!</definedName>
    <definedName name="Copyright" localSheetId="59">#REF!</definedName>
    <definedName name="Copyright" localSheetId="58">#REF!</definedName>
    <definedName name="Copyright" localSheetId="61">#REF!</definedName>
    <definedName name="Copyright" localSheetId="1">#REF!</definedName>
    <definedName name="Copyright" localSheetId="32">#REF!</definedName>
    <definedName name="Copyright" localSheetId="33">#REF!</definedName>
    <definedName name="Copyright" localSheetId="64">#REF!</definedName>
    <definedName name="Copyright" localSheetId="57">#REF!</definedName>
    <definedName name="Copyright" localSheetId="13">#REF!</definedName>
    <definedName name="Copyright" localSheetId="12">#REF!</definedName>
    <definedName name="Copyright">#REF!</definedName>
    <definedName name="CopyrightAnalytics">#REF!</definedName>
    <definedName name="CreatedFor" localSheetId="63">#REF!</definedName>
    <definedName name="CreatedFor" localSheetId="15">#REF!</definedName>
    <definedName name="CreatedFor" localSheetId="22">#REF!</definedName>
    <definedName name="CreatedFor" localSheetId="20">#REF!</definedName>
    <definedName name="CreatedFor" localSheetId="18">#REF!</definedName>
    <definedName name="CreatedFor" localSheetId="4">#REF!</definedName>
    <definedName name="CreatedFor" localSheetId="19">#REF!</definedName>
    <definedName name="CreatedFor" localSheetId="9">#REF!</definedName>
    <definedName name="CreatedFor" localSheetId="8">#REF!</definedName>
    <definedName name="CreatedFor" localSheetId="39">#REF!</definedName>
    <definedName name="CreatedFor" localSheetId="46">#REF!</definedName>
    <definedName name="CreatedFor" localSheetId="42">#REF!</definedName>
    <definedName name="CreatedFor" localSheetId="43">#REF!</definedName>
    <definedName name="CreatedFor" localSheetId="62">#REF!</definedName>
    <definedName name="CreatedFor" localSheetId="26">#REF!</definedName>
    <definedName name="CreatedFor" localSheetId="28">#REF!</definedName>
    <definedName name="CreatedFor" localSheetId="44">#REF!</definedName>
    <definedName name="CreatedFor" localSheetId="30">#REF!</definedName>
    <definedName name="CreatedFor" localSheetId="16">#REF!</definedName>
    <definedName name="CreatedFor" localSheetId="48">#REF!</definedName>
    <definedName name="CreatedFor" localSheetId="47">#REF!</definedName>
    <definedName name="CreatedFor" localSheetId="51">#REF!</definedName>
    <definedName name="CreatedFor" localSheetId="49">#REF!</definedName>
    <definedName name="CreatedFor" localSheetId="11">#REF!</definedName>
    <definedName name="CreatedFor" localSheetId="10">#REF!</definedName>
    <definedName name="CreatedFor" localSheetId="31">#REF!</definedName>
    <definedName name="CreatedFor" localSheetId="37">#REF!</definedName>
    <definedName name="CreatedFor" localSheetId="38">#REF!</definedName>
    <definedName name="CreatedFor" localSheetId="36">#REF!</definedName>
    <definedName name="CreatedFor" localSheetId="17">#REF!</definedName>
    <definedName name="CreatedFor" localSheetId="24">#REF!</definedName>
    <definedName name="CreatedFor" localSheetId="7">#REF!</definedName>
    <definedName name="CreatedFor" localSheetId="66">#REF!</definedName>
    <definedName name="CreatedFor" localSheetId="60">#REF!</definedName>
    <definedName name="CreatedFor" localSheetId="59">#REF!</definedName>
    <definedName name="CreatedFor" localSheetId="58">#REF!</definedName>
    <definedName name="CreatedFor" localSheetId="61">#REF!</definedName>
    <definedName name="CreatedFor" localSheetId="1">#REF!</definedName>
    <definedName name="CreatedFor" localSheetId="32">#REF!</definedName>
    <definedName name="CreatedFor" localSheetId="33">#REF!</definedName>
    <definedName name="CreatedFor" localSheetId="64">#REF!</definedName>
    <definedName name="CreatedFor" localSheetId="57">#REF!</definedName>
    <definedName name="CreatedFor" localSheetId="13">#REF!</definedName>
    <definedName name="CreatedFor" localSheetId="12">#REF!</definedName>
    <definedName name="CreatedFor">#REF!</definedName>
    <definedName name="CreatedForTitle" localSheetId="42">#REF!</definedName>
    <definedName name="CreatedForTitle" localSheetId="66">#REF!</definedName>
    <definedName name="CreatedForTitle" localSheetId="1">#REF!</definedName>
    <definedName name="CreatedForTitle" localSheetId="64">#REF!</definedName>
    <definedName name="CreatedForTitle" localSheetId="57">#REF!</definedName>
    <definedName name="CreatedForTitle">#REF!</definedName>
    <definedName name="Currency_Table" localSheetId="63">OFFSET(#REF!,0,0,COUNTA(#REF!)-1,5)</definedName>
    <definedName name="Currency_Table" localSheetId="22">OFFSET(#REF!,0,0,COUNTA(#REF!)-1,5)</definedName>
    <definedName name="Currency_Table" localSheetId="42">OFFSET(#REF!,0,0,COUNTA(#REF!)-1,5)</definedName>
    <definedName name="Currency_Table" localSheetId="26">OFFSET(#REF!,0,0,COUNTA(#REF!)-1,5)</definedName>
    <definedName name="Currency_Table" localSheetId="28">OFFSET(#REF!,0,0,COUNTA(#REF!)-1,5)</definedName>
    <definedName name="Currency_Table" localSheetId="44">OFFSET(#REF!,0,0,COUNTA(#REF!)-1,5)</definedName>
    <definedName name="Currency_Table" localSheetId="30">OFFSET(#REF!,0,0,COUNTA(#REF!)-1,5)</definedName>
    <definedName name="Currency_Table" localSheetId="16">OFFSET(#REF!,0,0,COUNTA(#REF!)-1,5)</definedName>
    <definedName name="Currency_Table" localSheetId="17">OFFSET(#REF!,0,0,COUNTA(#REF!)-1,5)</definedName>
    <definedName name="Currency_Table" localSheetId="24">OFFSET(#REF!,0,0,COUNTA(#REF!)-1,5)</definedName>
    <definedName name="Currency_Table" localSheetId="54">OFFSET(#REF!,0,0,COUNTA(#REF!)-1,5)</definedName>
    <definedName name="Currency_Table" localSheetId="66">OFFSET(#REF!,0,0,COUNTA(#REF!)-1,5)</definedName>
    <definedName name="Currency_Table" localSheetId="60">OFFSET(#REF!,0,0,COUNTA(#REF!)-1,5)</definedName>
    <definedName name="Currency_Table" localSheetId="61">OFFSET(#REF!,0,0,COUNTA(#REF!)-1,5)</definedName>
    <definedName name="Currency_Table" localSheetId="1">OFFSET(#REF!,0,0,COUNTA(#REF!)-1,5)</definedName>
    <definedName name="Currency_Table" localSheetId="64">OFFSET(#REF!,0,0,COUNTA(#REF!)-1,5)</definedName>
    <definedName name="Currency_Table" localSheetId="57">OFFSET(#REF!,0,0,COUNTA(#REF!)-1,5)</definedName>
    <definedName name="Currency_Table">OFFSET(#REF!,0,0,COUNTA(#REF!)-1,5)</definedName>
    <definedName name="Currency_Table2" localSheetId="4">OFFSET(#REF!,0,0,COUNTA(#REF!)-1,5)</definedName>
    <definedName name="Currency_Table2" localSheetId="42">OFFSET(#REF!,0,0,COUNTA(#REF!)-1,5)</definedName>
    <definedName name="Currency_Table2" localSheetId="64">OFFSET(#REF!,0,0,COUNTA(#REF!)-1,5)</definedName>
    <definedName name="Currency_Table2">OFFSET(#REF!,0,0,COUNTA(#REF!)-1,5)</definedName>
    <definedName name="Currency_Table3" localSheetId="42">OFFSET(#REF!,0,0,COUNTA(#REF!)-1,5)</definedName>
    <definedName name="Currency_Table3" localSheetId="66">OFFSET(#REF!,0,0,COUNTA(#REF!)-1,5)</definedName>
    <definedName name="Currency_Table3" localSheetId="1">OFFSET(#REF!,0,0,COUNTA(#REF!)-1,5)</definedName>
    <definedName name="Currency_Table3" localSheetId="64">OFFSET(#REF!,0,0,COUNTA(#REF!)-1,5)</definedName>
    <definedName name="Currency_Table3" localSheetId="57">OFFSET(#REF!,0,0,COUNTA(#REF!)-1,5)</definedName>
    <definedName name="Currency_Table3">OFFSET(#REF!,0,0,COUNTA(#REF!)-1,5)</definedName>
    <definedName name="Deal_Flow_New" localSheetId="63">OFFSET(#REF!,0,0,COUNTA(#REF!)-1,COUNTA(#REF!))</definedName>
    <definedName name="Deal_Flow_New" localSheetId="22">OFFSET(#REF!,0,0,COUNTA(#REF!)-1,COUNTA(#REF!))</definedName>
    <definedName name="Deal_Flow_New" localSheetId="42">OFFSET(#REF!,0,0,COUNTA(#REF!)-1,COUNTA(#REF!))</definedName>
    <definedName name="Deal_Flow_New" localSheetId="26">OFFSET(#REF!,0,0,COUNTA(#REF!)-1,COUNTA(#REF!))</definedName>
    <definedName name="Deal_Flow_New" localSheetId="28">OFFSET(#REF!,0,0,COUNTA(#REF!)-1,COUNTA(#REF!))</definedName>
    <definedName name="Deal_Flow_New" localSheetId="44">OFFSET(#REF!,0,0,COUNTA(#REF!)-1,COUNTA(#REF!))</definedName>
    <definedName name="Deal_Flow_New" localSheetId="30">OFFSET(#REF!,0,0,COUNTA(#REF!)-1,COUNTA(#REF!))</definedName>
    <definedName name="Deal_Flow_New" localSheetId="16">OFFSET(#REF!,0,0,COUNTA(#REF!)-1,COUNTA(#REF!))</definedName>
    <definedName name="Deal_Flow_New" localSheetId="17">OFFSET(#REF!,0,0,COUNTA(#REF!)-1,COUNTA(#REF!))</definedName>
    <definedName name="Deal_Flow_New" localSheetId="24">OFFSET(#REF!,0,0,COUNTA(#REF!)-1,COUNTA(#REF!))</definedName>
    <definedName name="Deal_Flow_New" localSheetId="54">OFFSET(#REF!,0,0,COUNTA(#REF!)-1,COUNTA(#REF!))</definedName>
    <definedName name="Deal_Flow_New" localSheetId="66">OFFSET(#REF!,0,0,COUNTA(#REF!)-1,COUNTA(#REF!))</definedName>
    <definedName name="Deal_Flow_New" localSheetId="60">OFFSET(#REF!,0,0,COUNTA(#REF!)-1,COUNTA(#REF!))</definedName>
    <definedName name="Deal_Flow_New" localSheetId="61">OFFSET(#REF!,0,0,COUNTA(#REF!)-1,COUNTA(#REF!))</definedName>
    <definedName name="Deal_Flow_New" localSheetId="1">OFFSET(#REF!,0,0,COUNTA(#REF!)-1,COUNTA(#REF!))</definedName>
    <definedName name="Deal_Flow_New" localSheetId="64">OFFSET(#REF!,0,0,COUNTA(#REF!)-1,COUNTA(#REF!))</definedName>
    <definedName name="Deal_Flow_New" localSheetId="57">OFFSET(#REF!,0,0,COUNTA(#REF!)-1,COUNTA(#REF!))</definedName>
    <definedName name="Deal_Flow_New">OFFSET(#REF!,0,0,COUNTA(#REF!)-1,COUNTA(#REF!))</definedName>
    <definedName name="Deal_Flow_New2" localSheetId="42">OFFSET(#REF!,0,0,COUNTA(#REF!)-1,COUNTA(#REF!))</definedName>
    <definedName name="Deal_Flow_New2" localSheetId="66">OFFSET(#REF!,0,0,COUNTA(#REF!)-1,COUNTA(#REF!))</definedName>
    <definedName name="Deal_Flow_New2" localSheetId="1">OFFSET(#REF!,0,0,COUNTA(#REF!)-1,COUNTA(#REF!))</definedName>
    <definedName name="Deal_Flow_New2" localSheetId="64">OFFSET(#REF!,0,0,COUNTA(#REF!)-1,COUNTA(#REF!))</definedName>
    <definedName name="Deal_Flow_New2" localSheetId="57">OFFSET(#REF!,0,0,COUNTA(#REF!)-1,COUNTA(#REF!))</definedName>
    <definedName name="Deal_Flow_New2">OFFSET(#REF!,0,0,COUNTA(#REF!)-1,COUNTA(#REF!))</definedName>
    <definedName name="Denominator">#REF!</definedName>
    <definedName name="DownloadedOn" localSheetId="63">#REF!</definedName>
    <definedName name="DownloadedOn" localSheetId="15">#REF!</definedName>
    <definedName name="DownloadedOn" localSheetId="22">#REF!</definedName>
    <definedName name="DownloadedOn" localSheetId="20">#REF!</definedName>
    <definedName name="DownloadedOn" localSheetId="18">#REF!</definedName>
    <definedName name="DownloadedOn" localSheetId="4">#REF!</definedName>
    <definedName name="DownloadedOn" localSheetId="19">#REF!</definedName>
    <definedName name="DownloadedOn" localSheetId="9">#REF!</definedName>
    <definedName name="DownloadedOn" localSheetId="8">#REF!</definedName>
    <definedName name="DownloadedOn" localSheetId="39">#REF!</definedName>
    <definedName name="DownloadedOn" localSheetId="46">#REF!</definedName>
    <definedName name="DownloadedOn" localSheetId="42">#REF!</definedName>
    <definedName name="DownloadedOn" localSheetId="43">#REF!</definedName>
    <definedName name="DownloadedOn" localSheetId="62">#REF!</definedName>
    <definedName name="DownloadedOn" localSheetId="26">#REF!</definedName>
    <definedName name="DownloadedOn" localSheetId="28">#REF!</definedName>
    <definedName name="DownloadedOn" localSheetId="44">#REF!</definedName>
    <definedName name="DownloadedOn" localSheetId="30">#REF!</definedName>
    <definedName name="DownloadedOn" localSheetId="16">#REF!</definedName>
    <definedName name="DownloadedOn" localSheetId="48">#REF!</definedName>
    <definedName name="DownloadedOn" localSheetId="47">#REF!</definedName>
    <definedName name="DownloadedOn" localSheetId="51">#REF!</definedName>
    <definedName name="DownloadedOn" localSheetId="49">#REF!</definedName>
    <definedName name="DownloadedOn" localSheetId="11">#REF!</definedName>
    <definedName name="DownloadedOn" localSheetId="10">#REF!</definedName>
    <definedName name="DownloadedOn" localSheetId="31">#REF!</definedName>
    <definedName name="DownloadedOn" localSheetId="37">#REF!</definedName>
    <definedName name="DownloadedOn" localSheetId="38">#REF!</definedName>
    <definedName name="DownloadedOn" localSheetId="36">#REF!</definedName>
    <definedName name="DownloadedOn" localSheetId="17">#REF!</definedName>
    <definedName name="DownloadedOn" localSheetId="24">#REF!</definedName>
    <definedName name="DownloadedOn" localSheetId="7">#REF!</definedName>
    <definedName name="DownloadedOn" localSheetId="66">#REF!</definedName>
    <definedName name="DownloadedOn" localSheetId="60">#REF!</definedName>
    <definedName name="DownloadedOn" localSheetId="59">#REF!</definedName>
    <definedName name="DownloadedOn" localSheetId="58">#REF!</definedName>
    <definedName name="DownloadedOn" localSheetId="61">#REF!</definedName>
    <definedName name="DownloadedOn" localSheetId="1">#REF!</definedName>
    <definedName name="DownloadedOn" localSheetId="32">#REF!</definedName>
    <definedName name="DownloadedOn" localSheetId="33">#REF!</definedName>
    <definedName name="DownloadedOn" localSheetId="64">#REF!</definedName>
    <definedName name="DownloadedOn" localSheetId="57">#REF!</definedName>
    <definedName name="DownloadedOn" localSheetId="13">#REF!</definedName>
    <definedName name="DownloadedOn" localSheetId="12">#REF!</definedName>
    <definedName name="DownloadedOn">#REF!</definedName>
    <definedName name="dsBlueHeaderTitle" localSheetId="4">#REF!</definedName>
    <definedName name="dsBlueHeaderTitle" localSheetId="42">#REF!</definedName>
    <definedName name="dsBlueHeaderTitle" localSheetId="64">#REF!</definedName>
    <definedName name="dsBlueHeaderTitle">#REF!</definedName>
    <definedName name="Extrap_Lookup" localSheetId="63">OFFSET(#REF!,0,0,COUNTA(#REF!)-1,COUNTA(#REF!)-2)</definedName>
    <definedName name="Extrap_Lookup" localSheetId="22">OFFSET(#REF!,0,0,COUNTA(#REF!)-1,COUNTA(#REF!)-2)</definedName>
    <definedName name="Extrap_Lookup" localSheetId="42">OFFSET(#REF!,0,0,COUNTA(#REF!)-1,COUNTA(#REF!)-2)</definedName>
    <definedName name="Extrap_Lookup" localSheetId="26">OFFSET(#REF!,0,0,COUNTA(#REF!)-1,COUNTA(#REF!)-2)</definedName>
    <definedName name="Extrap_Lookup" localSheetId="28">OFFSET(#REF!,0,0,COUNTA(#REF!)-1,COUNTA(#REF!)-2)</definedName>
    <definedName name="Extrap_Lookup" localSheetId="44">OFFSET(#REF!,0,0,COUNTA(#REF!)-1,COUNTA(#REF!)-2)</definedName>
    <definedName name="Extrap_Lookup" localSheetId="30">OFFSET(#REF!,0,0,COUNTA(#REF!)-1,COUNTA(#REF!)-2)</definedName>
    <definedName name="Extrap_Lookup" localSheetId="16">OFFSET(#REF!,0,0,COUNTA(#REF!)-1,COUNTA(#REF!)-2)</definedName>
    <definedName name="Extrap_Lookup" localSheetId="17">OFFSET(#REF!,0,0,COUNTA(#REF!)-1,COUNTA(#REF!)-2)</definedName>
    <definedName name="Extrap_Lookup" localSheetId="24">OFFSET(#REF!,0,0,COUNTA(#REF!)-1,COUNTA(#REF!)-2)</definedName>
    <definedName name="Extrap_Lookup" localSheetId="54">OFFSET(#REF!,0,0,COUNTA(#REF!)-1,COUNTA(#REF!)-2)</definedName>
    <definedName name="Extrap_Lookup" localSheetId="66">OFFSET(#REF!,0,0,COUNTA(#REF!)-1,COUNTA(#REF!)-2)</definedName>
    <definedName name="Extrap_Lookup" localSheetId="60">OFFSET(#REF!,0,0,COUNTA(#REF!)-1,COUNTA(#REF!)-2)</definedName>
    <definedName name="Extrap_Lookup" localSheetId="61">OFFSET(#REF!,0,0,COUNTA(#REF!)-1,COUNTA(#REF!)-2)</definedName>
    <definedName name="Extrap_Lookup" localSheetId="1">OFFSET(#REF!,0,0,COUNTA(#REF!)-1,COUNTA(#REF!)-2)</definedName>
    <definedName name="Extrap_Lookup" localSheetId="64">OFFSET(#REF!,0,0,COUNTA(#REF!)-1,COUNTA(#REF!)-2)</definedName>
    <definedName name="Extrap_Lookup" localSheetId="57">OFFSET(#REF!,0,0,COUNTA(#REF!)-1,COUNTA(#REF!)-2)</definedName>
    <definedName name="Extrap_Lookup">OFFSET(#REF!,0,0,COUNTA(#REF!)-1,COUNTA(#REF!)-2)</definedName>
    <definedName name="Extrap_Lookup2" localSheetId="4">OFFSET(#REF!,0,0,COUNTA(#REF!)-1,COUNTA(#REF!)-2)</definedName>
    <definedName name="Extrap_Lookup2" localSheetId="42">OFFSET(#REF!,0,0,COUNTA(#REF!)-1,COUNTA(#REF!)-2)</definedName>
    <definedName name="Extrap_Lookup2" localSheetId="64">OFFSET(#REF!,0,0,COUNTA(#REF!)-1,COUNTA(#REF!)-2)</definedName>
    <definedName name="Extrap_Lookup2">OFFSET(#REF!,0,0,COUNTA(#REF!)-1,COUNTA(#REF!)-2)</definedName>
    <definedName name="flData" localSheetId="4">#REF!</definedName>
    <definedName name="flData" localSheetId="42">#REF!</definedName>
    <definedName name="flData" localSheetId="64">#REF!</definedName>
    <definedName name="flData">#REF!</definedName>
    <definedName name="flDataBottom" localSheetId="4">#REF!</definedName>
    <definedName name="flDataBottom" localSheetId="42">#REF!</definedName>
    <definedName name="flDataBottom" localSheetId="64">#REF!</definedName>
    <definedName name="flDataBottom">#REF!</definedName>
    <definedName name="fsdgsdf" localSheetId="63">#REF!</definedName>
    <definedName name="fsdgsdf" localSheetId="15">#REF!</definedName>
    <definedName name="fsdgsdf" localSheetId="22">#REF!</definedName>
    <definedName name="fsdgsdf" localSheetId="20">#REF!</definedName>
    <definedName name="fsdgsdf" localSheetId="18">#REF!</definedName>
    <definedName name="fsdgsdf" localSheetId="4">#REF!</definedName>
    <definedName name="fsdgsdf" localSheetId="19">#REF!</definedName>
    <definedName name="fsdgsdf" localSheetId="9">#REF!</definedName>
    <definedName name="fsdgsdf" localSheetId="8">#REF!</definedName>
    <definedName name="fsdgsdf" localSheetId="39">#REF!</definedName>
    <definedName name="fsdgsdf" localSheetId="46">#REF!</definedName>
    <definedName name="fsdgsdf" localSheetId="42">#REF!</definedName>
    <definedName name="fsdgsdf" localSheetId="43">#REF!</definedName>
    <definedName name="fsdgsdf" localSheetId="62">#REF!</definedName>
    <definedName name="fsdgsdf" localSheetId="26">#REF!</definedName>
    <definedName name="fsdgsdf" localSheetId="28">#REF!</definedName>
    <definedName name="fsdgsdf" localSheetId="44">#REF!</definedName>
    <definedName name="fsdgsdf" localSheetId="30">#REF!</definedName>
    <definedName name="fsdgsdf" localSheetId="16">#REF!</definedName>
    <definedName name="fsdgsdf" localSheetId="48">#REF!</definedName>
    <definedName name="fsdgsdf" localSheetId="47">#REF!</definedName>
    <definedName name="fsdgsdf" localSheetId="51">#REF!</definedName>
    <definedName name="fsdgsdf" localSheetId="49">#REF!</definedName>
    <definedName name="fsdgsdf" localSheetId="11">#REF!</definedName>
    <definedName name="fsdgsdf" localSheetId="10">#REF!</definedName>
    <definedName name="fsdgsdf" localSheetId="31">#REF!</definedName>
    <definedName name="fsdgsdf" localSheetId="37">#REF!</definedName>
    <definedName name="fsdgsdf" localSheetId="38">#REF!</definedName>
    <definedName name="fsdgsdf" localSheetId="36">#REF!</definedName>
    <definedName name="fsdgsdf" localSheetId="17">#REF!</definedName>
    <definedName name="fsdgsdf" localSheetId="24">#REF!</definedName>
    <definedName name="fsdgsdf" localSheetId="7">#REF!</definedName>
    <definedName name="fsdgsdf" localSheetId="59">#REF!</definedName>
    <definedName name="fsdgsdf" localSheetId="58">#REF!</definedName>
    <definedName name="fsdgsdf" localSheetId="1">#REF!</definedName>
    <definedName name="fsdgsdf" localSheetId="32">#REF!</definedName>
    <definedName name="fsdgsdf" localSheetId="33">#REF!</definedName>
    <definedName name="fsdgsdf" localSheetId="64">#REF!</definedName>
    <definedName name="fsdgsdf" localSheetId="57">#REF!</definedName>
    <definedName name="fsdgsdf" localSheetId="13">#REF!</definedName>
    <definedName name="fsdgsdf" localSheetId="12">#REF!</definedName>
    <definedName name="fsdgsdf">#REF!</definedName>
    <definedName name="Fundraising_Data" localSheetId="63">OFFSET(#REF!,0,0,COUNTA(#REF!)-1,COUNTA(#REF!))</definedName>
    <definedName name="Fundraising_Data" localSheetId="22">OFFSET(#REF!,0,0,COUNTA(#REF!)-1,COUNTA(#REF!))</definedName>
    <definedName name="Fundraising_Data" localSheetId="42">OFFSET(#REF!,0,0,COUNTA(#REF!)-1,COUNTA(#REF!))</definedName>
    <definedName name="Fundraising_Data" localSheetId="26">OFFSET(#REF!,0,0,COUNTA(#REF!)-1,COUNTA(#REF!))</definedName>
    <definedName name="Fundraising_Data" localSheetId="28">OFFSET(#REF!,0,0,COUNTA(#REF!)-1,COUNTA(#REF!))</definedName>
    <definedName name="Fundraising_Data" localSheetId="44">OFFSET(#REF!,0,0,COUNTA(#REF!)-1,COUNTA(#REF!))</definedName>
    <definedName name="Fundraising_Data" localSheetId="30">OFFSET(#REF!,0,0,COUNTA(#REF!)-1,COUNTA(#REF!))</definedName>
    <definedName name="Fundraising_Data" localSheetId="16">OFFSET(#REF!,0,0,COUNTA(#REF!)-1,COUNTA(#REF!))</definedName>
    <definedName name="Fundraising_Data" localSheetId="17">OFFSET(#REF!,0,0,COUNTA(#REF!)-1,COUNTA(#REF!))</definedName>
    <definedName name="Fundraising_Data" localSheetId="24">OFFSET(#REF!,0,0,COUNTA(#REF!)-1,COUNTA(#REF!))</definedName>
    <definedName name="Fundraising_Data" localSheetId="1">OFFSET(#REF!,0,0,COUNTA(#REF!)-1,COUNTA(#REF!))</definedName>
    <definedName name="Fundraising_Data" localSheetId="64">OFFSET(#REF!,0,0,COUNTA(#REF!)-1,COUNTA(#REF!))</definedName>
    <definedName name="Fundraising_Data" localSheetId="57">OFFSET(#REF!,0,0,COUNTA(#REF!)-1,COUNTA(#REF!))</definedName>
    <definedName name="Fundraising_Data">OFFSET(#REF!,0,0,COUNTA(#REF!)-1,COUNTA(#REF!))</definedName>
    <definedName name="gfdsgdf" localSheetId="63">#REF!</definedName>
    <definedName name="gfdsgdf" localSheetId="15">#REF!</definedName>
    <definedName name="gfdsgdf" localSheetId="22">#REF!</definedName>
    <definedName name="gfdsgdf" localSheetId="20">#REF!</definedName>
    <definedName name="gfdsgdf" localSheetId="18">#REF!</definedName>
    <definedName name="gfdsgdf" localSheetId="4">#REF!</definedName>
    <definedName name="gfdsgdf" localSheetId="19">#REF!</definedName>
    <definedName name="gfdsgdf" localSheetId="9">#REF!</definedName>
    <definedName name="gfdsgdf" localSheetId="8">#REF!</definedName>
    <definedName name="gfdsgdf" localSheetId="39">#REF!</definedName>
    <definedName name="gfdsgdf" localSheetId="46">#REF!</definedName>
    <definedName name="gfdsgdf" localSheetId="42">#REF!</definedName>
    <definedName name="gfdsgdf" localSheetId="43">#REF!</definedName>
    <definedName name="gfdsgdf" localSheetId="62">#REF!</definedName>
    <definedName name="gfdsgdf" localSheetId="26">#REF!</definedName>
    <definedName name="gfdsgdf" localSheetId="28">#REF!</definedName>
    <definedName name="gfdsgdf" localSheetId="44">#REF!</definedName>
    <definedName name="gfdsgdf" localSheetId="30">#REF!</definedName>
    <definedName name="gfdsgdf" localSheetId="16">#REF!</definedName>
    <definedName name="gfdsgdf" localSheetId="48">#REF!</definedName>
    <definedName name="gfdsgdf" localSheetId="47">#REF!</definedName>
    <definedName name="gfdsgdf" localSheetId="51">#REF!</definedName>
    <definedName name="gfdsgdf" localSheetId="49">#REF!</definedName>
    <definedName name="gfdsgdf" localSheetId="11">#REF!</definedName>
    <definedName name="gfdsgdf" localSheetId="10">#REF!</definedName>
    <definedName name="gfdsgdf" localSheetId="31">#REF!</definedName>
    <definedName name="gfdsgdf" localSheetId="37">#REF!</definedName>
    <definedName name="gfdsgdf" localSheetId="38">#REF!</definedName>
    <definedName name="gfdsgdf" localSheetId="36">#REF!</definedName>
    <definedName name="gfdsgdf" localSheetId="17">#REF!</definedName>
    <definedName name="gfdsgdf" localSheetId="24">#REF!</definedName>
    <definedName name="gfdsgdf" localSheetId="7">#REF!</definedName>
    <definedName name="gfdsgdf" localSheetId="59">#REF!</definedName>
    <definedName name="gfdsgdf" localSheetId="58">#REF!</definedName>
    <definedName name="gfdsgdf" localSheetId="1">#REF!</definedName>
    <definedName name="gfdsgdf" localSheetId="32">#REF!</definedName>
    <definedName name="gfdsgdf" localSheetId="33">#REF!</definedName>
    <definedName name="gfdsgdf" localSheetId="64">#REF!</definedName>
    <definedName name="gfdsgdf" localSheetId="57">#REF!</definedName>
    <definedName name="gfdsgdf" localSheetId="13">#REF!</definedName>
    <definedName name="gfdsgdf" localSheetId="12">#REF!</definedName>
    <definedName name="gfdsgdf">#REF!</definedName>
    <definedName name="gsdfgs" localSheetId="63">#REF!</definedName>
    <definedName name="gsdfgs" localSheetId="15">#REF!</definedName>
    <definedName name="gsdfgs" localSheetId="22">#REF!</definedName>
    <definedName name="gsdfgs" localSheetId="20">#REF!</definedName>
    <definedName name="gsdfgs" localSheetId="18">#REF!</definedName>
    <definedName name="gsdfgs" localSheetId="4">#REF!</definedName>
    <definedName name="gsdfgs" localSheetId="19">#REF!</definedName>
    <definedName name="gsdfgs" localSheetId="9">#REF!</definedName>
    <definedName name="gsdfgs" localSheetId="8">#REF!</definedName>
    <definedName name="gsdfgs" localSheetId="39">#REF!</definedName>
    <definedName name="gsdfgs" localSheetId="46">#REF!</definedName>
    <definedName name="gsdfgs" localSheetId="42">#REF!</definedName>
    <definedName name="gsdfgs" localSheetId="43">#REF!</definedName>
    <definedName name="gsdfgs" localSheetId="62">#REF!</definedName>
    <definedName name="gsdfgs" localSheetId="26">#REF!</definedName>
    <definedName name="gsdfgs" localSheetId="28">#REF!</definedName>
    <definedName name="gsdfgs" localSheetId="44">#REF!</definedName>
    <definedName name="gsdfgs" localSheetId="30">#REF!</definedName>
    <definedName name="gsdfgs" localSheetId="16">#REF!</definedName>
    <definedName name="gsdfgs" localSheetId="48">#REF!</definedName>
    <definedName name="gsdfgs" localSheetId="47">#REF!</definedName>
    <definedName name="gsdfgs" localSheetId="51">#REF!</definedName>
    <definedName name="gsdfgs" localSheetId="49">#REF!</definedName>
    <definedName name="gsdfgs" localSheetId="11">#REF!</definedName>
    <definedName name="gsdfgs" localSheetId="10">#REF!</definedName>
    <definedName name="gsdfgs" localSheetId="31">#REF!</definedName>
    <definedName name="gsdfgs" localSheetId="37">#REF!</definedName>
    <definedName name="gsdfgs" localSheetId="38">#REF!</definedName>
    <definedName name="gsdfgs" localSheetId="36">#REF!</definedName>
    <definedName name="gsdfgs" localSheetId="17">#REF!</definedName>
    <definedName name="gsdfgs" localSheetId="24">#REF!</definedName>
    <definedName name="gsdfgs" localSheetId="7">#REF!</definedName>
    <definedName name="gsdfgs" localSheetId="66">#REF!</definedName>
    <definedName name="gsdfgs" localSheetId="59">#REF!</definedName>
    <definedName name="gsdfgs" localSheetId="58">#REF!</definedName>
    <definedName name="gsdfgs" localSheetId="1">#REF!</definedName>
    <definedName name="gsdfgs" localSheetId="32">#REF!</definedName>
    <definedName name="gsdfgs" localSheetId="33">#REF!</definedName>
    <definedName name="gsdfgs" localSheetId="64">#REF!</definedName>
    <definedName name="gsdfgs" localSheetId="57">#REF!</definedName>
    <definedName name="gsdfgs" localSheetId="13">#REF!</definedName>
    <definedName name="gsdfgs" localSheetId="12">#REF!</definedName>
    <definedName name="gsdfgs">#REF!</definedName>
    <definedName name="gsdfsd" localSheetId="63">#REF!</definedName>
    <definedName name="gsdfsd" localSheetId="15">#REF!</definedName>
    <definedName name="gsdfsd" localSheetId="22">#REF!</definedName>
    <definedName name="gsdfsd" localSheetId="20">#REF!</definedName>
    <definedName name="gsdfsd" localSheetId="18">#REF!</definedName>
    <definedName name="gsdfsd" localSheetId="4">#REF!</definedName>
    <definedName name="gsdfsd" localSheetId="19">#REF!</definedName>
    <definedName name="gsdfsd" localSheetId="9">#REF!</definedName>
    <definedName name="gsdfsd" localSheetId="8">#REF!</definedName>
    <definedName name="gsdfsd" localSheetId="39">#REF!</definedName>
    <definedName name="gsdfsd" localSheetId="46">#REF!</definedName>
    <definedName name="gsdfsd" localSheetId="42">#REF!</definedName>
    <definedName name="gsdfsd" localSheetId="43">#REF!</definedName>
    <definedName name="gsdfsd" localSheetId="62">#REF!</definedName>
    <definedName name="gsdfsd" localSheetId="26">#REF!</definedName>
    <definedName name="gsdfsd" localSheetId="28">#REF!</definedName>
    <definedName name="gsdfsd" localSheetId="44">#REF!</definedName>
    <definedName name="gsdfsd" localSheetId="30">#REF!</definedName>
    <definedName name="gsdfsd" localSheetId="16">#REF!</definedName>
    <definedName name="gsdfsd" localSheetId="48">#REF!</definedName>
    <definedName name="gsdfsd" localSheetId="47">#REF!</definedName>
    <definedName name="gsdfsd" localSheetId="51">#REF!</definedName>
    <definedName name="gsdfsd" localSheetId="49">#REF!</definedName>
    <definedName name="gsdfsd" localSheetId="11">#REF!</definedName>
    <definedName name="gsdfsd" localSheetId="10">#REF!</definedName>
    <definedName name="gsdfsd" localSheetId="31">#REF!</definedName>
    <definedName name="gsdfsd" localSheetId="37">#REF!</definedName>
    <definedName name="gsdfsd" localSheetId="38">#REF!</definedName>
    <definedName name="gsdfsd" localSheetId="36">#REF!</definedName>
    <definedName name="gsdfsd" localSheetId="17">#REF!</definedName>
    <definedName name="gsdfsd" localSheetId="24">#REF!</definedName>
    <definedName name="gsdfsd" localSheetId="7">#REF!</definedName>
    <definedName name="gsdfsd" localSheetId="66">#REF!</definedName>
    <definedName name="gsdfsd" localSheetId="59">#REF!</definedName>
    <definedName name="gsdfsd" localSheetId="58">#REF!</definedName>
    <definedName name="gsdfsd" localSheetId="1">#REF!</definedName>
    <definedName name="gsdfsd" localSheetId="32">#REF!</definedName>
    <definedName name="gsdfsd" localSheetId="33">#REF!</definedName>
    <definedName name="gsdfsd" localSheetId="64">#REF!</definedName>
    <definedName name="gsdfsd" localSheetId="57">#REF!</definedName>
    <definedName name="gsdfsd" localSheetId="13">#REF!</definedName>
    <definedName name="gsdfsd" localSheetId="12">#REF!</definedName>
    <definedName name="gsdfsd">#REF!</definedName>
    <definedName name="gsdgsd" localSheetId="63">#REF!</definedName>
    <definedName name="gsdgsd" localSheetId="15">#REF!</definedName>
    <definedName name="gsdgsd" localSheetId="22">#REF!</definedName>
    <definedName name="gsdgsd" localSheetId="20">#REF!</definedName>
    <definedName name="gsdgsd" localSheetId="18">#REF!</definedName>
    <definedName name="gsdgsd" localSheetId="4">#REF!</definedName>
    <definedName name="gsdgsd" localSheetId="19">#REF!</definedName>
    <definedName name="gsdgsd" localSheetId="9">#REF!</definedName>
    <definedName name="gsdgsd" localSheetId="8">#REF!</definedName>
    <definedName name="gsdgsd" localSheetId="39">#REF!</definedName>
    <definedName name="gsdgsd" localSheetId="46">#REF!</definedName>
    <definedName name="gsdgsd" localSheetId="42">#REF!</definedName>
    <definedName name="gsdgsd" localSheetId="43">#REF!</definedName>
    <definedName name="gsdgsd" localSheetId="62">#REF!</definedName>
    <definedName name="gsdgsd" localSheetId="26">#REF!</definedName>
    <definedName name="gsdgsd" localSheetId="28">#REF!</definedName>
    <definedName name="gsdgsd" localSheetId="44">#REF!</definedName>
    <definedName name="gsdgsd" localSheetId="30">#REF!</definedName>
    <definedName name="gsdgsd" localSheetId="16">#REF!</definedName>
    <definedName name="gsdgsd" localSheetId="48">#REF!</definedName>
    <definedName name="gsdgsd" localSheetId="47">#REF!</definedName>
    <definedName name="gsdgsd" localSheetId="51">#REF!</definedName>
    <definedName name="gsdgsd" localSheetId="49">#REF!</definedName>
    <definedName name="gsdgsd" localSheetId="11">#REF!</definedName>
    <definedName name="gsdgsd" localSheetId="10">#REF!</definedName>
    <definedName name="gsdgsd" localSheetId="31">#REF!</definedName>
    <definedName name="gsdgsd" localSheetId="37">#REF!</definedName>
    <definedName name="gsdgsd" localSheetId="38">#REF!</definedName>
    <definedName name="gsdgsd" localSheetId="36">#REF!</definedName>
    <definedName name="gsdgsd" localSheetId="17">#REF!</definedName>
    <definedName name="gsdgsd" localSheetId="24">#REF!</definedName>
    <definedName name="gsdgsd" localSheetId="7">#REF!</definedName>
    <definedName name="gsdgsd" localSheetId="66">#REF!</definedName>
    <definedName name="gsdgsd" localSheetId="59">#REF!</definedName>
    <definedName name="gsdgsd" localSheetId="58">#REF!</definedName>
    <definedName name="gsdgsd" localSheetId="1">#REF!</definedName>
    <definedName name="gsdgsd" localSheetId="32">#REF!</definedName>
    <definedName name="gsdgsd" localSheetId="33">#REF!</definedName>
    <definedName name="gsdgsd" localSheetId="64">#REF!</definedName>
    <definedName name="gsdgsd" localSheetId="57">#REF!</definedName>
    <definedName name="gsdgsd" localSheetId="13">#REF!</definedName>
    <definedName name="gsdgsd" localSheetId="12">#REF!</definedName>
    <definedName name="gsdgsd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233.88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k" localSheetId="42">OFFSET(#REF!,0,0,COUNTA(#REF!)-1,COUNTA(#REF!)-2)</definedName>
    <definedName name="ok" localSheetId="54">OFFSET(#REF!,0,0,COUNTA(#REF!)-1,COUNTA(#REF!)-2)</definedName>
    <definedName name="ok" localSheetId="66">OFFSET(#REF!,0,0,COUNTA(#REF!)-1,COUNTA(#REF!)-2)</definedName>
    <definedName name="ok" localSheetId="1">OFFSET(#REF!,0,0,COUNTA(#REF!)-1,COUNTA(#REF!)-2)</definedName>
    <definedName name="ok" localSheetId="64">OFFSET(#REF!,0,0,COUNTA(#REF!)-1,COUNTA(#REF!)-2)</definedName>
    <definedName name="ok" localSheetId="57">OFFSET(#REF!,0,0,COUNTA(#REF!)-1,COUNTA(#REF!)-2)</definedName>
    <definedName name="ok">OFFSET(#REF!,0,0,COUNTA(#REF!)-1,COUNTA(#REF!)-2)</definedName>
    <definedName name="Page_20_18_29" localSheetId="42">OFFSET(#REF!,0,0,COUNTA(#REF!)-17)</definedName>
    <definedName name="Page_20_18_29">OFFSET(#REF!,0,0,COUNTA(#REF!)-17)</definedName>
    <definedName name="Page_20_30_39" localSheetId="42">OFFSET(#REF!,0,0,COUNTA(#REF!)-17)</definedName>
    <definedName name="Page_20_30_39">OFFSET(#REF!,0,0,COUNTA(#REF!)-17)</definedName>
    <definedName name="Page_20_40_49" localSheetId="42">OFFSET(#REF!,0,0,COUNTA(#REF!)-17)</definedName>
    <definedName name="Page_20_40_49">OFFSET(#REF!,0,0,COUNTA(#REF!)-17)</definedName>
    <definedName name="Page_20_50_59" localSheetId="42">OFFSET(#REF!,0,0,COUNTA(#REF!)-17)</definedName>
    <definedName name="Page_20_50_59">OFFSET(#REF!,0,0,COUNTA(#REF!)-17)</definedName>
    <definedName name="Page_20_60_69" localSheetId="42">OFFSET(#REF!,0,0,COUNTA(#REF!)-17)</definedName>
    <definedName name="Page_20_60_69">OFFSET(#REF!,0,0,COUNTA(#REF!)-17)</definedName>
    <definedName name="Page_20_70plus" localSheetId="42">OFFSET(#REF!,0,0,COUNTA(#REF!)-17)</definedName>
    <definedName name="Page_20_70plus">OFFSET(#REF!,0,0,COUNTA(#REF!)-17)</definedName>
    <definedName name="Page_22_18" localSheetId="42">OFFSET(#REF!,0,0,COUNTA(#REF!)-13)</definedName>
    <definedName name="Page_22_18">OFFSET(#REF!,0,0,COUNTA(#REF!)-13)</definedName>
    <definedName name="Page_22_30" localSheetId="42">OFFSET(#REF!,0,0,COUNTA(#REF!)-13)</definedName>
    <definedName name="Page_22_30">OFFSET(#REF!,0,0,COUNTA(#REF!)-13)</definedName>
    <definedName name="Page_22_40" localSheetId="42">OFFSET(#REF!,0,0,COUNTA(#REF!)-13)</definedName>
    <definedName name="Page_22_40">OFFSET(#REF!,0,0,COUNTA(#REF!)-13)</definedName>
    <definedName name="Page_22_50" localSheetId="42">OFFSET(#REF!,0,0,COUNTA(#REF!)-13)</definedName>
    <definedName name="Page_22_50">OFFSET(#REF!,0,0,COUNTA(#REF!)-13)</definedName>
    <definedName name="Page_22_60" localSheetId="42">OFFSET(#REF!,0,0,COUNTA(#REF!)-13)</definedName>
    <definedName name="Page_22_60">OFFSET(#REF!,0,0,COUNTA(#REF!)-13)</definedName>
    <definedName name="Page_22_70" localSheetId="42">OFFSET(#REF!,0,0,COUNTA(#REF!)-13)</definedName>
    <definedName name="Page_22_70">OFFSET(#REF!,0,0,COUNTA(#REF!)-13)</definedName>
    <definedName name="Page_22_Date" localSheetId="42">OFFSET(#REF!,0,0,COUNTA(#REF!)-15)</definedName>
    <definedName name="Page_22_Date">OFFSET(#REF!,0,0,COUNTA(#REF!)-15)</definedName>
    <definedName name="Page_23_18" localSheetId="42">OFFSET(#REF!,0,0,COUNTA(#REF!)-13)</definedName>
    <definedName name="Page_23_18">OFFSET(#REF!,0,0,COUNTA(#REF!)-13)</definedName>
    <definedName name="Page_23_30" localSheetId="42">OFFSET(#REF!,0,0,COUNTA(#REF!)-13)</definedName>
    <definedName name="Page_23_30">OFFSET(#REF!,0,0,COUNTA(#REF!)-13)</definedName>
    <definedName name="Page_23_40" localSheetId="42">OFFSET(#REF!,0,0,COUNTA(#REF!)-13)</definedName>
    <definedName name="Page_23_40">OFFSET(#REF!,0,0,COUNTA(#REF!)-13)</definedName>
    <definedName name="Page_23_50" localSheetId="42">OFFSET(#REF!,0,0,COUNTA(#REF!)-13)</definedName>
    <definedName name="Page_23_50">OFFSET(#REF!,0,0,COUNTA(#REF!)-13)</definedName>
    <definedName name="Page_23_60" localSheetId="42">OFFSET(#REF!,0,0,COUNTA(#REF!)-13)</definedName>
    <definedName name="Page_23_60">OFFSET(#REF!,0,0,COUNTA(#REF!)-13)</definedName>
    <definedName name="Page_23_70" localSheetId="42">OFFSET(#REF!,0,0,COUNTA(#REF!)-13)</definedName>
    <definedName name="Page_23_70">OFFSET(#REF!,0,0,COUNTA(#REF!)-13)</definedName>
    <definedName name="Page_23_Date" localSheetId="42">OFFSET(#REF!,0,0,COUNTA(#REF!)-15)</definedName>
    <definedName name="Page_23_Date">OFFSET(#REF!,0,0,COUNTA(#REF!)-15)</definedName>
    <definedName name="Page_24_18" localSheetId="42">OFFSET(#REF!,0,0,COUNTA(#REF!)-13)</definedName>
    <definedName name="Page_24_18">OFFSET(#REF!,0,0,COUNTA(#REF!)-13)</definedName>
    <definedName name="Page_24_30" localSheetId="42">OFFSET(#REF!,0,0,COUNTA(#REF!)-13)</definedName>
    <definedName name="Page_24_30">OFFSET(#REF!,0,0,COUNTA(#REF!)-13)</definedName>
    <definedName name="Page_24_40" localSheetId="42">OFFSET(#REF!,0,0,COUNTA(#REF!)-13)</definedName>
    <definedName name="Page_24_40">OFFSET(#REF!,0,0,COUNTA(#REF!)-13)</definedName>
    <definedName name="Page_24_50" localSheetId="42">OFFSET(#REF!,0,0,COUNTA(#REF!)-13)</definedName>
    <definedName name="Page_24_50">OFFSET(#REF!,0,0,COUNTA(#REF!)-13)</definedName>
    <definedName name="Page_24_60" localSheetId="42">OFFSET(#REF!,0,0,COUNTA(#REF!)-13)</definedName>
    <definedName name="Page_24_60">OFFSET(#REF!,0,0,COUNTA(#REF!)-13)</definedName>
    <definedName name="Page_24_70" localSheetId="42">OFFSET(#REF!,0,0,COUNTA(#REF!)-13)</definedName>
    <definedName name="Page_24_70">OFFSET(#REF!,0,0,COUNTA(#REF!)-13)</definedName>
    <definedName name="Page_24_Date" localSheetId="42">OFFSET(#REF!,0,0,COUNTA(#REF!)-15)</definedName>
    <definedName name="Page_24_Date">OFFSET(#REF!,0,0,COUNTA(#REF!)-15)</definedName>
    <definedName name="Page_25_18" localSheetId="42">OFFSET(#REF!,0,0,COUNTA(#REF!)-13)</definedName>
    <definedName name="Page_25_18">OFFSET(#REF!,0,0,COUNTA(#REF!)-13)</definedName>
    <definedName name="Page_25_30" localSheetId="42">OFFSET(#REF!,0,0,COUNTA(#REF!)-13)</definedName>
    <definedName name="Page_25_30">OFFSET(#REF!,0,0,COUNTA(#REF!)-13)</definedName>
    <definedName name="Page_25_40" localSheetId="42">OFFSET(#REF!,0,0,COUNTA(#REF!)-13)</definedName>
    <definedName name="Page_25_40">OFFSET(#REF!,0,0,COUNTA(#REF!)-13)</definedName>
    <definedName name="Page_25_50" localSheetId="42">OFFSET(#REF!,0,0,COUNTA(#REF!)-13)</definedName>
    <definedName name="Page_25_50">OFFSET(#REF!,0,0,COUNTA(#REF!)-13)</definedName>
    <definedName name="Page_25_60" localSheetId="42">OFFSET(#REF!,0,0,COUNTA(#REF!)-13)</definedName>
    <definedName name="Page_25_60">OFFSET(#REF!,0,0,COUNTA(#REF!)-13)</definedName>
    <definedName name="Page_25_70" localSheetId="42">OFFSET(#REF!,0,0,COUNTA(#REF!)-13)</definedName>
    <definedName name="Page_25_70">OFFSET(#REF!,0,0,COUNTA(#REF!)-13)</definedName>
    <definedName name="Page_25_all" localSheetId="42">OFFSET(#REF!,0,0,COUNTA(#REF!)-13)</definedName>
    <definedName name="Page_25_all">OFFSET(#REF!,0,0,COUNTA(#REF!)-13)</definedName>
    <definedName name="Page_25_Date" localSheetId="42">OFFSET(#REF!,0,0,COUNTA(#REF!)-15)</definedName>
    <definedName name="Page_25_Date">OFFSET(#REF!,0,0,COUNTA(#REF!)-15)</definedName>
    <definedName name="Page_26_18" localSheetId="42">OFFSET(#REF!,0,0,COUNTA(#REF!)-13)</definedName>
    <definedName name="Page_26_18">OFFSET(#REF!,0,0,COUNTA(#REF!)-13)</definedName>
    <definedName name="Page_26_30" localSheetId="42">OFFSET(#REF!,0,0,COUNTA(#REF!)-13)</definedName>
    <definedName name="Page_26_30">OFFSET(#REF!,0,0,COUNTA(#REF!)-13)</definedName>
    <definedName name="Page_26_40" localSheetId="42">OFFSET(#REF!,0,0,COUNTA(#REF!)-13)</definedName>
    <definedName name="Page_26_40">OFFSET(#REF!,0,0,COUNTA(#REF!)-13)</definedName>
    <definedName name="Page_26_50" localSheetId="42">OFFSET(#REF!,0,0,COUNTA(#REF!)-13)</definedName>
    <definedName name="Page_26_50">OFFSET(#REF!,0,0,COUNTA(#REF!)-13)</definedName>
    <definedName name="Page_26_60" localSheetId="42">OFFSET(#REF!,0,0,COUNTA(#REF!)-13)</definedName>
    <definedName name="Page_26_60">OFFSET(#REF!,0,0,COUNTA(#REF!)-13)</definedName>
    <definedName name="Page_26_70" localSheetId="42">OFFSET(#REF!,0,0,COUNTA(#REF!)-13)</definedName>
    <definedName name="Page_26_70">OFFSET(#REF!,0,0,COUNTA(#REF!)-13)</definedName>
    <definedName name="Page_26_all" localSheetId="42">OFFSET(#REF!,0,0,COUNTA(#REF!)-13)</definedName>
    <definedName name="Page_26_all">OFFSET(#REF!,0,0,COUNTA(#REF!)-13)</definedName>
    <definedName name="Page_26_Date" localSheetId="42">OFFSET(#REF!,0,0,COUNTA(#REF!)-15)</definedName>
    <definedName name="Page_26_Date">OFFSET(#REF!,0,0,COUNTA(#REF!)-15)</definedName>
    <definedName name="Page_27_18" localSheetId="42">OFFSET(#REF!,0,0,COUNTA(#REF!)-13)</definedName>
    <definedName name="Page_27_18">OFFSET(#REF!,0,0,COUNTA(#REF!)-13)</definedName>
    <definedName name="Page_27_30" localSheetId="42">OFFSET(#REF!,0,0,COUNTA(#REF!)-13)</definedName>
    <definedName name="Page_27_30">OFFSET(#REF!,0,0,COUNTA(#REF!)-13)</definedName>
    <definedName name="Page_27_40" localSheetId="42">OFFSET(#REF!,0,0,COUNTA(#REF!)-13)</definedName>
    <definedName name="Page_27_40">OFFSET(#REF!,0,0,COUNTA(#REF!)-13)</definedName>
    <definedName name="Page_27_50" localSheetId="42">OFFSET(#REF!,0,0,COUNTA(#REF!)-13)</definedName>
    <definedName name="Page_27_50">OFFSET(#REF!,0,0,COUNTA(#REF!)-13)</definedName>
    <definedName name="Page_27_60" localSheetId="42">OFFSET(#REF!,0,0,COUNTA(#REF!)-13)</definedName>
    <definedName name="Page_27_60">OFFSET(#REF!,0,0,COUNTA(#REF!)-13)</definedName>
    <definedName name="Page_27_70" localSheetId="42">OFFSET(#REF!,0,0,COUNTA(#REF!)-13)</definedName>
    <definedName name="Page_27_70">OFFSET(#REF!,0,0,COUNTA(#REF!)-13)</definedName>
    <definedName name="Page_27_all" localSheetId="42">OFFSET(#REF!,0,0,COUNTA(#REF!)-13)</definedName>
    <definedName name="Page_27_all">OFFSET(#REF!,0,0,COUNTA(#REF!)-13)</definedName>
    <definedName name="Page_27_Date" localSheetId="42">OFFSET(#REF!,0,0,COUNTA(#REF!)-15)</definedName>
    <definedName name="Page_27_Date">OFFSET(#REF!,0,0,COUNTA(#REF!)-15)</definedName>
    <definedName name="Page_28_18" localSheetId="42">OFFSET(#REF!,0,0,COUNTA(#REF!)-17)</definedName>
    <definedName name="Page_28_18">OFFSET(#REF!,0,0,COUNTA(#REF!)-17)</definedName>
    <definedName name="Page_28_30" localSheetId="42">OFFSET(#REF!,0,0,COUNTA(#REF!)-17)</definedName>
    <definedName name="Page_28_30">OFFSET(#REF!,0,0,COUNTA(#REF!)-17)</definedName>
    <definedName name="Page_28_40" localSheetId="42">OFFSET(#REF!,0,0,COUNTA(#REF!)-17)</definedName>
    <definedName name="Page_28_40">OFFSET(#REF!,0,0,COUNTA(#REF!)-17)</definedName>
    <definedName name="Page_28_50" localSheetId="42">OFFSET(#REF!,0,0,COUNTA(#REF!)-17)</definedName>
    <definedName name="Page_28_50">OFFSET(#REF!,0,0,COUNTA(#REF!)-17)</definedName>
    <definedName name="Page_28_all" localSheetId="42">OFFSET(#REF!,0,0,COUNTA(#REF!)-17)</definedName>
    <definedName name="Page_28_all">OFFSET(#REF!,0,0,COUNTA(#REF!)-17)</definedName>
    <definedName name="Page_28_Date" localSheetId="42">OFFSET(#REF!,0,0,COUNTA(#REF!)-15)</definedName>
    <definedName name="Page_28_Date">OFFSET(#REF!,0,0,COUNTA(#REF!)-15)</definedName>
    <definedName name="Page_29_18" localSheetId="42">OFFSET(#REF!,0,0,COUNTA(#REF!)-13)</definedName>
    <definedName name="Page_29_18">OFFSET(#REF!,0,0,COUNTA(#REF!)-13)</definedName>
    <definedName name="Page_29_30" localSheetId="42">OFFSET(#REF!,0,0,COUNTA(#REF!)-13)</definedName>
    <definedName name="Page_29_30">OFFSET(#REF!,0,0,COUNTA(#REF!)-13)</definedName>
    <definedName name="Page_29_40" localSheetId="42">OFFSET(#REF!,0,0,COUNTA(#REF!)-13)</definedName>
    <definedName name="Page_29_40">OFFSET(#REF!,0,0,COUNTA(#REF!)-13)</definedName>
    <definedName name="Page_29_50" localSheetId="42">OFFSET(#REF!,0,0,COUNTA(#REF!)-13)</definedName>
    <definedName name="Page_29_50">OFFSET(#REF!,0,0,COUNTA(#REF!)-13)</definedName>
    <definedName name="Page_29_60" localSheetId="42">OFFSET(#REF!,0,0,COUNTA(#REF!)-13)</definedName>
    <definedName name="Page_29_60">OFFSET(#REF!,0,0,COUNTA(#REF!)-13)</definedName>
    <definedName name="Page_29_70" localSheetId="42">OFFSET(#REF!,0,0,COUNTA(#REF!)-13)</definedName>
    <definedName name="Page_29_70">OFFSET(#REF!,0,0,COUNTA(#REF!)-13)</definedName>
    <definedName name="Page_29_Date" localSheetId="42">OFFSET(#REF!,0,0,COUNTA(#REF!)-15)</definedName>
    <definedName name="Page_29_Date">OFFSET(#REF!,0,0,COUNTA(#REF!)-15)</definedName>
    <definedName name="Page_30_18" localSheetId="42">OFFSET(#REF!,0,0,COUNTA(#REF!)-13)</definedName>
    <definedName name="Page_30_18">OFFSET(#REF!,0,0,COUNTA(#REF!)-13)</definedName>
    <definedName name="Page_30_30" localSheetId="42">OFFSET(#REF!,0,0,COUNTA(#REF!)-13)</definedName>
    <definedName name="Page_30_30">OFFSET(#REF!,0,0,COUNTA(#REF!)-13)</definedName>
    <definedName name="Page_30_40" localSheetId="42">OFFSET(#REF!,0,0,COUNTA(#REF!)-13)</definedName>
    <definedName name="Page_30_40">OFFSET(#REF!,0,0,COUNTA(#REF!)-13)</definedName>
    <definedName name="Page_30_50" localSheetId="42">OFFSET(#REF!,0,0,COUNTA(#REF!)-13)</definedName>
    <definedName name="Page_30_50">OFFSET(#REF!,0,0,COUNTA(#REF!)-13)</definedName>
    <definedName name="Page_30_60" localSheetId="42">OFFSET(#REF!,0,0,COUNTA(#REF!)-13)</definedName>
    <definedName name="Page_30_60">OFFSET(#REF!,0,0,COUNTA(#REF!)-13)</definedName>
    <definedName name="Page_30_70" localSheetId="42">OFFSET(#REF!,0,0,COUNTA(#REF!)-13)</definedName>
    <definedName name="Page_30_70">OFFSET(#REF!,0,0,COUNTA(#REF!)-13)</definedName>
    <definedName name="Page_30_Date" localSheetId="42">OFFSET(#REF!,0,0,COUNTA(#REF!)-15)</definedName>
    <definedName name="Page_30_Date">OFFSET(#REF!,0,0,COUNTA(#REF!)-15)</definedName>
    <definedName name="Page10_CCavailable" localSheetId="42">OFFSET(#REF!,0,0,COUNTA(#REF!)+65)</definedName>
    <definedName name="Page10_CCavailable">OFFSET(#REF!,0,0,COUNTA(#REF!)+65)</definedName>
    <definedName name="Page10_CCbalance" localSheetId="42">OFFSET(#REF!,0,0,COUNTA(#REF!)+65)</definedName>
    <definedName name="Page10_CCbalance">OFFSET(#REF!,0,0,COUNTA(#REF!)+65)</definedName>
    <definedName name="Page10_CClimit" localSheetId="42">OFFSET(#REF!,0,0,COUNTA(#REF!)+65)</definedName>
    <definedName name="Page10_CClimit">OFFSET(#REF!,0,0,COUNTA(#REF!)+65)</definedName>
    <definedName name="Page10_Date" localSheetId="42">OFFSET(#REF!,0,0,COUNTA(#REF!)+63)</definedName>
    <definedName name="Page10_Date">OFFSET(#REF!,0,0,COUNTA(#REF!)+63)</definedName>
    <definedName name="Page10_HELOC" localSheetId="42">OFFSET(#REF!,0,0,COUNTA(#REF!)+65)</definedName>
    <definedName name="Page10_HELOC">OFFSET(#REF!,0,0,COUNTA(#REF!)+65)</definedName>
    <definedName name="Page10_HELOCavailable" localSheetId="42">OFFSET(#REF!,0,0,COUNTA(#REF!)+65)</definedName>
    <definedName name="Page10_HELOCavailable">OFFSET(#REF!,0,0,COUNTA(#REF!)+65)</definedName>
    <definedName name="Page10_HELOClimit" localSheetId="42">OFFSET(#REF!,0,0,COUNTA(#REF!)+65)</definedName>
    <definedName name="Page10_HELOClimit">OFFSET(#REF!,0,0,COUNTA(#REF!)+65)</definedName>
    <definedName name="Page11_120" localSheetId="42">OFFSET(#REF!,0,0,COUNTA(#REF!)-1)</definedName>
    <definedName name="Page11_120">OFFSET(#REF!,0,0,COUNTA(#REF!)-1)</definedName>
    <definedName name="Page11_30" localSheetId="42">OFFSET(#REF!,0,0,COUNTA(#REF!)-1)</definedName>
    <definedName name="Page11_30">OFFSET(#REF!,0,0,COUNTA(#REF!)-1)</definedName>
    <definedName name="Page11_60" localSheetId="42">OFFSET(#REF!,0,0,COUNTA(#REF!)-1)</definedName>
    <definedName name="Page11_60">OFFSET(#REF!,0,0,COUNTA(#REF!)-1)</definedName>
    <definedName name="Page11_90" localSheetId="42">OFFSET(#REF!,0,0,COUNTA(#REF!)-1)</definedName>
    <definedName name="Page11_90">OFFSET(#REF!,0,0,COUNTA(#REF!)-1)</definedName>
    <definedName name="Page11_Current" localSheetId="42">OFFSET(#REF!,0,0,COUNTA(#REF!)-1)</definedName>
    <definedName name="Page11_Current">OFFSET(#REF!,0,0,COUNTA(#REF!)-1)</definedName>
    <definedName name="Page11_Date" localSheetId="42">OFFSET(#REF!,0,0,COUNTA(#REF!)-3)</definedName>
    <definedName name="Page11_Date">OFFSET(#REF!,0,0,COUNTA(#REF!)-3)</definedName>
    <definedName name="Page11_SD" localSheetId="42">OFFSET(#REF!,0,0,COUNTA(#REF!)-1)</definedName>
    <definedName name="Page11_SD">OFFSET(#REF!,0,0,COUNTA(#REF!)-1)</definedName>
    <definedName name="Page12_Auto" localSheetId="42">OFFSET(#REF!,0,0,COUNTA(#REF!)-1)</definedName>
    <definedName name="Page12_Auto">OFFSET(#REF!,0,0,COUNTA(#REF!)-1)</definedName>
    <definedName name="Page12_CC" localSheetId="42">OFFSET(#REF!,0,0,COUNTA(#REF!)-1)</definedName>
    <definedName name="Page12_CC">OFFSET(#REF!,0,0,COUNTA(#REF!)-1)</definedName>
    <definedName name="Page12_Date" localSheetId="42">OFFSET(#REF!,0,0,COUNTA(#REF!)-3)</definedName>
    <definedName name="Page12_Date">OFFSET(#REF!,0,0,COUNTA(#REF!)-3)</definedName>
    <definedName name="Page12_HELOC" localSheetId="42">OFFSET(#REF!,0,0,COUNTA(#REF!)-1)</definedName>
    <definedName name="Page12_HELOC">OFFSET(#REF!,0,0,COUNTA(#REF!)-1)</definedName>
    <definedName name="Page12_Mortgage" localSheetId="42">OFFSET(#REF!,0,0,COUNTA(#REF!)-1)</definedName>
    <definedName name="Page12_Mortgage">OFFSET(#REF!,0,0,COUNTA(#REF!)-1)</definedName>
    <definedName name="Page12_Other" localSheetId="42">OFFSET(#REF!,0,0,COUNTA(#REF!)-1)</definedName>
    <definedName name="Page12_Other">OFFSET(#REF!,0,0,COUNTA(#REF!)-1)</definedName>
    <definedName name="Page12_SL" localSheetId="42">OFFSET(#REF!,0,0,COUNTA(#REF!)-1)</definedName>
    <definedName name="Page12_SL">OFFSET(#REF!,0,0,COUNTA(#REF!)-1)</definedName>
    <definedName name="Page13_Auto" localSheetId="42">OFFSET(#REF!,0,0,COUNTA(#REF!)-1)</definedName>
    <definedName name="Page13_Auto">OFFSET(#REF!,0,0,COUNTA(#REF!)-1)</definedName>
    <definedName name="Page13_CC" localSheetId="42">OFFSET(#REF!,0,0,COUNTA(#REF!)-1)</definedName>
    <definedName name="Page13_CC">OFFSET(#REF!,0,0,COUNTA(#REF!)-1)</definedName>
    <definedName name="Page13_Date" localSheetId="42">OFFSET(#REF!,0,0,COUNTA(#REF!)-4)</definedName>
    <definedName name="Page13_Date">OFFSET(#REF!,0,0,COUNTA(#REF!)-4)</definedName>
    <definedName name="Page13_HELOC" localSheetId="42">OFFSET(#REF!,0,0,COUNTA(#REF!)-2)</definedName>
    <definedName name="Page13_HELOC">OFFSET(#REF!,0,0,COUNTA(#REF!)-2)</definedName>
    <definedName name="Page13_Mortgage" localSheetId="42">OFFSET(#REF!,0,0,COUNTA(#REF!)-1)</definedName>
    <definedName name="Page13_Mortgage">OFFSET(#REF!,0,0,COUNTA(#REF!)-1)</definedName>
    <definedName name="Page13_Other" localSheetId="42">OFFSET(#REF!,0,0,COUNTA(#REF!)-1)</definedName>
    <definedName name="Page13_Other">OFFSET(#REF!,0,0,COUNTA(#REF!)-1)</definedName>
    <definedName name="Page13_SL" localSheetId="42">OFFSET(#REF!,0,0,COUNTA(#REF!)+3)</definedName>
    <definedName name="Page13_SL">OFFSET(#REF!,0,0,COUNTA(#REF!)+3)</definedName>
    <definedName name="Page14_Auto" localSheetId="42">OFFSET(#REF!,0,0,COUNTA(#REF!)-1)</definedName>
    <definedName name="Page14_Auto">OFFSET(#REF!,0,0,COUNTA(#REF!)-1)</definedName>
    <definedName name="Page14_CC" localSheetId="42">OFFSET(#REF!,0,0,COUNTA(#REF!)-1)</definedName>
    <definedName name="Page14_CC">OFFSET(#REF!,0,0,COUNTA(#REF!)-1)</definedName>
    <definedName name="Page14_Date" localSheetId="42">OFFSET(#REF!,0,0,COUNTA(#REF!)-4)</definedName>
    <definedName name="Page14_Date">OFFSET(#REF!,0,0,COUNTA(#REF!)-4)</definedName>
    <definedName name="Page14_HELOC" localSheetId="42">OFFSET(#REF!,0,0,COUNTA(#REF!)-2)</definedName>
    <definedName name="Page14_HELOC">OFFSET(#REF!,0,0,COUNTA(#REF!)-2)</definedName>
    <definedName name="Page14_Mortgage" localSheetId="42">OFFSET(#REF!,0,0,COUNTA(#REF!)-1)</definedName>
    <definedName name="Page14_Mortgage">OFFSET(#REF!,0,0,COUNTA(#REF!)-1)</definedName>
    <definedName name="Page14_Other" localSheetId="42">OFFSET(#REF!,0,0,COUNTA(#REF!)-1)</definedName>
    <definedName name="Page14_Other">OFFSET(#REF!,0,0,COUNTA(#REF!)-1)</definedName>
    <definedName name="Page14_SL" localSheetId="42">OFFSET(#REF!,0,0,COUNTA(#REF!)+3)</definedName>
    <definedName name="Page14_SL">OFFSET(#REF!,0,0,COUNTA(#REF!)+3)</definedName>
    <definedName name="Page15_3060" localSheetId="42">OFFSET(#REF!,0,0,COUNTA(#REF!)-1)</definedName>
    <definedName name="Page15_3060">OFFSET(#REF!,0,0,COUNTA(#REF!)-1)</definedName>
    <definedName name="Page15_90" localSheetId="42">OFFSET(#REF!,0,0,COUNTA(#REF!)-1)</definedName>
    <definedName name="Page15_90">OFFSET(#REF!,0,0,COUNTA(#REF!)-1)</definedName>
    <definedName name="Page15_Date" localSheetId="42">OFFSET(#REF!,0,0,COUNTA(#REF!)-3)</definedName>
    <definedName name="Page15_Date">OFFSET(#REF!,0,0,COUNTA(#REF!)-3)</definedName>
    <definedName name="Page16_90" localSheetId="42">OFFSET(#REF!,0,0,COUNTA(#REF!)-1)</definedName>
    <definedName name="Page16_90">OFFSET(#REF!,0,0,COUNTA(#REF!)-1)</definedName>
    <definedName name="Page16_Current" localSheetId="42">OFFSET(#REF!,0,0,COUNTA(#REF!)-1)</definedName>
    <definedName name="Page16_Current">OFFSET(#REF!,0,0,COUNTA(#REF!)-1)</definedName>
    <definedName name="Page16_Date" localSheetId="42">OFFSET(#REF!,0,0,COUNTA(#REF!)-3)</definedName>
    <definedName name="Page16_Date">OFFSET(#REF!,0,0,COUNTA(#REF!)-3)</definedName>
    <definedName name="Page17_Bankruptcy" localSheetId="42">OFFSET(#REF!,0,0,COUNTA(#REF!)-1)</definedName>
    <definedName name="Page17_Bankruptcy">OFFSET(#REF!,0,0,COUNTA(#REF!)-1)</definedName>
    <definedName name="Page17_Date" localSheetId="42">OFFSET(#REF!,0,0,COUNTA(#REF!)-3)</definedName>
    <definedName name="Page17_Date">OFFSET(#REF!,0,0,COUNTA(#REF!)-3)</definedName>
    <definedName name="Page17_Foreclosure" localSheetId="42">OFFSET(#REF!,0,0,COUNTA(#REF!)-1)</definedName>
    <definedName name="Page17_Foreclosure">OFFSET(#REF!,0,0,COUNTA(#REF!)-1)</definedName>
    <definedName name="Page18_avgcollection" localSheetId="42">OFFSET(#REF!,0,0,COUNTA(#REF!)-1)</definedName>
    <definedName name="Page18_avgcollection">OFFSET(#REF!,0,0,COUNTA(#REF!)-1)</definedName>
    <definedName name="Page18_Date" localSheetId="42">OFFSET(#REF!,0,0,COUNTA(#REF!)-3)</definedName>
    <definedName name="Page18_Date">OFFSET(#REF!,0,0,COUNTA(#REF!)-3)</definedName>
    <definedName name="Page18_numcollection" localSheetId="42">OFFSET(#REF!,0,0,COUNTA(#REF!)-1)</definedName>
    <definedName name="Page18_numcollection">OFFSET(#REF!,0,0,COUNTA(#REF!)-1)</definedName>
    <definedName name="Page20_Date" localSheetId="42">OFFSET(#REF!,0,0,COUNTA(#REF!)-19)</definedName>
    <definedName name="Page20_Date">OFFSET(#REF!,0,0,COUNTA(#REF!)-19)</definedName>
    <definedName name="Page21_Age" localSheetId="42">OFFSET(#REF!,0,0,1,COUNTA(#REF!))</definedName>
    <definedName name="Page21_Age">OFFSET(#REF!,0,0,1,COUNTA(#REF!))</definedName>
    <definedName name="Page21_Auto" localSheetId="42">OFFSET(#REF!,0,0,1,COUNTA(#REF!))</definedName>
    <definedName name="Page21_Auto">OFFSET(#REF!,0,0,1,COUNTA(#REF!))</definedName>
    <definedName name="Page21_CC" localSheetId="42">OFFSET(#REF!,0,0,1,COUNTA(#REF!))</definedName>
    <definedName name="Page21_CC">OFFSET(#REF!,0,0,1,COUNTA(#REF!))</definedName>
    <definedName name="Page21_HELOC" localSheetId="42">OFFSET(#REF!,0,0,1,COUNTA(#REF!))</definedName>
    <definedName name="Page21_HELOC">OFFSET(#REF!,0,0,1,COUNTA(#REF!))</definedName>
    <definedName name="Page21_Mortgage" localSheetId="42">OFFSET(#REF!,0,0,1,COUNTA(#REF!))</definedName>
    <definedName name="Page21_Mortgage">OFFSET(#REF!,0,0,1,COUNTA(#REF!))</definedName>
    <definedName name="Page21_Other" localSheetId="42">OFFSET(#REF!,0,0,1,COUNTA(#REF!))</definedName>
    <definedName name="Page21_Other">OFFSET(#REF!,0,0,1,COUNTA(#REF!))</definedName>
    <definedName name="Page21_SL" localSheetId="42">OFFSET(#REF!,0,0,1,COUNTA(#REF!))</definedName>
    <definedName name="Page21_SL">OFFSET(#REF!,0,0,1,COUNTA(#REF!))</definedName>
    <definedName name="Page3_Auto" localSheetId="42">OFFSET(#REF!,0,0,COUNTA(#REF!)-1)</definedName>
    <definedName name="Page3_Auto">OFFSET(#REF!,0,0,COUNTA(#REF!)-1)</definedName>
    <definedName name="Page3_CC" localSheetId="42">OFFSET(#REF!,0,0,COUNTA(#REF!)-1)</definedName>
    <definedName name="Page3_CC">OFFSET(#REF!,0,0,COUNTA(#REF!)-1)</definedName>
    <definedName name="Page3_Date" localSheetId="42">OFFSET(#REF!,0,0,COUNTA(#REF!)-1)</definedName>
    <definedName name="Page3_Date">OFFSET(#REF!,0,0,COUNTA(#REF!)-1)</definedName>
    <definedName name="Page3_HELOC" localSheetId="42">OFFSET(#REF!,0,0,COUNTA(#REF!)-1)</definedName>
    <definedName name="Page3_HELOC">OFFSET(#REF!,0,0,COUNTA(#REF!)-1)</definedName>
    <definedName name="Page3_Mortgage" localSheetId="42">OFFSET(#REF!,0,0,COUNTA(#REF!)-1)</definedName>
    <definedName name="Page3_Mortgage">OFFSET(#REF!,0,0,COUNTA(#REF!)-1)</definedName>
    <definedName name="Page3_Other" localSheetId="42">OFFSET(#REF!,0,0,COUNTA(#REF!)-1)</definedName>
    <definedName name="Page3_Other">OFFSET(#REF!,0,0,COUNTA(#REF!)-1)</definedName>
    <definedName name="Page3_SL" localSheetId="42">OFFSET(#REF!,0,0,COUNTA(#REF!)-1)</definedName>
    <definedName name="Page3_SL">OFFSET(#REF!,0,0,COUNTA(#REF!)-1)</definedName>
    <definedName name="Page3_Total" localSheetId="42">OFFSET(#REF!,0,0,COUNTA(#REF!)-1)</definedName>
    <definedName name="Page3_Total">OFFSET(#REF!,0,0,COUNTA(#REF!)-1)</definedName>
    <definedName name="Page32_All" localSheetId="42">OFFSET(#REF!,0,0,1,COUNTA(#REF!))</definedName>
    <definedName name="Page32_All">OFFSET(#REF!,0,0,1,COUNTA(#REF!))</definedName>
    <definedName name="Page32_AZ" localSheetId="42">OFFSET(#REF!,0,0,1,COUNTA(#REF!))</definedName>
    <definedName name="Page32_AZ">OFFSET(#REF!,0,0,1,COUNTA(#REF!))</definedName>
    <definedName name="Page32_CA" localSheetId="42">OFFSET(#REF!,0,0,1,COUNTA(#REF!))</definedName>
    <definedName name="Page32_CA">OFFSET(#REF!,0,0,1,COUNTA(#REF!))</definedName>
    <definedName name="Page32_Date" localSheetId="42">OFFSET(#REF!,0,0,1,COUNTA(#REF!))</definedName>
    <definedName name="Page32_Date">OFFSET(#REF!,0,0,1,COUNTA(#REF!))</definedName>
    <definedName name="Page32_FL" localSheetId="42">OFFSET(#REF!,0,0,1,COUNTA(#REF!))</definedName>
    <definedName name="Page32_FL">OFFSET(#REF!,0,0,1,COUNTA(#REF!))</definedName>
    <definedName name="Page32_IL" localSheetId="42">OFFSET(#REF!,0,0,1,COUNTA(#REF!))</definedName>
    <definedName name="Page32_IL">OFFSET(#REF!,0,0,1,COUNTA(#REF!))</definedName>
    <definedName name="Page32_MI" localSheetId="42">OFFSET(#REF!,0,0,1,COUNTA(#REF!))</definedName>
    <definedName name="Page32_MI">OFFSET(#REF!,0,0,1,COUNTA(#REF!))</definedName>
    <definedName name="Page32_NJ" localSheetId="42">OFFSET(#REF!,0,0,1,COUNTA(#REF!))</definedName>
    <definedName name="Page32_NJ">OFFSET(#REF!,0,0,1,COUNTA(#REF!))</definedName>
    <definedName name="Page32_NV" localSheetId="42">OFFSET(#REF!,0,0,1,COUNTA(#REF!))</definedName>
    <definedName name="Page32_NV">OFFSET(#REF!,0,0,1,COUNTA(#REF!))</definedName>
    <definedName name="Page32_NY" localSheetId="42">OFFSET(#REF!,0,0,1,COUNTA(#REF!))</definedName>
    <definedName name="Page32_NY">OFFSET(#REF!,0,0,1,COUNTA(#REF!))</definedName>
    <definedName name="Page32_OH" localSheetId="42">OFFSET(#REF!,0,0,1,COUNTA(#REF!))</definedName>
    <definedName name="Page32_OH">OFFSET(#REF!,0,0,1,COUNTA(#REF!))</definedName>
    <definedName name="Page32_PA" localSheetId="42">OFFSET(#REF!,0,0,1,COUNTA(#REF!))</definedName>
    <definedName name="Page32_PA">OFFSET(#REF!,0,0,1,COUNTA(#REF!))</definedName>
    <definedName name="Page32_TX" localSheetId="42">OFFSET(#REF!,0,0,1,COUNTA(#REF!))</definedName>
    <definedName name="Page32_TX">OFFSET(#REF!,0,0,1,COUNTA(#REF!))</definedName>
    <definedName name="Page33_Auto" localSheetId="42">OFFSET(#REF!,0,0,COUNTA(#REF!)-1)</definedName>
    <definedName name="Page33_Auto">OFFSET(#REF!,0,0,COUNTA(#REF!)-1)</definedName>
    <definedName name="Page33_CC" localSheetId="42">OFFSET(#REF!,0,0,COUNTA(#REF!)-1)</definedName>
    <definedName name="Page33_CC">OFFSET(#REF!,0,0,COUNTA(#REF!)-1)</definedName>
    <definedName name="Page33_HELOC" localSheetId="42">OFFSET(#REF!,0,0,COUNTA(#REF!)-1)</definedName>
    <definedName name="Page33_HELOC">OFFSET(#REF!,0,0,COUNTA(#REF!)-1)</definedName>
    <definedName name="Page33_Mortgage" localSheetId="42">OFFSET(#REF!,0,0,COUNTA(#REF!)-1)</definedName>
    <definedName name="Page33_Mortgage">OFFSET(#REF!,0,0,COUNTA(#REF!)-1)</definedName>
    <definedName name="Page33_Other" localSheetId="42">OFFSET(#REF!,0,0,COUNTA(#REF!)-1)</definedName>
    <definedName name="Page33_Other">OFFSET(#REF!,0,0,COUNTA(#REF!)-1)</definedName>
    <definedName name="Page33_SL" localSheetId="42">OFFSET(#REF!,0,0,COUNTA(#REF!)-1)</definedName>
    <definedName name="Page33_SL">OFFSET(#REF!,0,0,COUNTA(#REF!)-1)</definedName>
    <definedName name="Page33_State" localSheetId="42">OFFSET(#REF!,0,0,COUNTA(#REF!)-5)</definedName>
    <definedName name="Page33_State">OFFSET(#REF!,0,0,COUNTA(#REF!)-5)</definedName>
    <definedName name="Page34_120" localSheetId="42">OFFSET(#REF!,0,0,COUNTA(#REF!)-1)</definedName>
    <definedName name="Page34_120">OFFSET(#REF!,0,0,COUNTA(#REF!)-1)</definedName>
    <definedName name="Page34_30" localSheetId="42">OFFSET(#REF!,0,0,COUNTA(#REF!)-1)</definedName>
    <definedName name="Page34_30">OFFSET(#REF!,0,0,COUNTA(#REF!)-1)</definedName>
    <definedName name="Page34_60" localSheetId="42">OFFSET(#REF!,0,0,COUNTA(#REF!)-1)</definedName>
    <definedName name="Page34_60">OFFSET(#REF!,0,0,COUNTA(#REF!)-1)</definedName>
    <definedName name="Page34_90" localSheetId="42">OFFSET(#REF!,0,0,COUNTA(#REF!)-1)</definedName>
    <definedName name="Page34_90">OFFSET(#REF!,0,0,COUNTA(#REF!)-1)</definedName>
    <definedName name="Page34_Current" localSheetId="42">OFFSET(#REF!,0,0,COUNTA(#REF!)-1)</definedName>
    <definedName name="Page34_Current">OFFSET(#REF!,0,0,COUNTA(#REF!)-1)</definedName>
    <definedName name="Page34_Severe" localSheetId="42">OFFSET(#REF!,0,0,COUNTA(#REF!)-1)</definedName>
    <definedName name="Page34_Severe">OFFSET(#REF!,0,0,COUNTA(#REF!)-1)</definedName>
    <definedName name="Page34_State" localSheetId="42">OFFSET(#REF!,0,0,COUNTA(#REF!)-5)</definedName>
    <definedName name="Page34_State">OFFSET(#REF!,0,0,COUNTA(#REF!)-5)</definedName>
    <definedName name="Page35_All" localSheetId="42">OFFSET(#REF!,0,0,1,COUNTA(#REF!))</definedName>
    <definedName name="Page35_All">OFFSET(#REF!,0,0,1,COUNTA(#REF!))</definedName>
    <definedName name="Page35_AZ" localSheetId="42">OFFSET(#REF!,0,0,1,COUNTA(#REF!))</definedName>
    <definedName name="Page35_AZ">OFFSET(#REF!,0,0,1,COUNTA(#REF!))</definedName>
    <definedName name="Page35_CA" localSheetId="42">OFFSET(#REF!,0,0,1,COUNTA(#REF!))</definedName>
    <definedName name="Page35_CA">OFFSET(#REF!,0,0,1,COUNTA(#REF!))</definedName>
    <definedName name="Page35_Date" localSheetId="42">OFFSET(#REF!,0,0,1,COUNTA(#REF!))</definedName>
    <definedName name="Page35_Date">OFFSET(#REF!,0,0,1,COUNTA(#REF!))</definedName>
    <definedName name="Page35_FL" localSheetId="42">OFFSET(#REF!,0,0,1,COUNTA(#REF!))</definedName>
    <definedName name="Page35_FL">OFFSET(#REF!,0,0,1,COUNTA(#REF!))</definedName>
    <definedName name="Page35_IL" localSheetId="42">OFFSET(#REF!,0,0,1,COUNTA(#REF!))</definedName>
    <definedName name="Page35_IL">OFFSET(#REF!,0,0,1,COUNTA(#REF!))</definedName>
    <definedName name="Page35_MI" localSheetId="42">OFFSET(#REF!,0,0,1,COUNTA(#REF!))</definedName>
    <definedName name="Page35_MI">OFFSET(#REF!,0,0,1,COUNTA(#REF!))</definedName>
    <definedName name="Page35_NJ" localSheetId="42">OFFSET(#REF!,0,0,1,COUNTA(#REF!))</definedName>
    <definedName name="Page35_NJ">OFFSET(#REF!,0,0,1,COUNTA(#REF!))</definedName>
    <definedName name="Page35_NV" localSheetId="42">OFFSET(#REF!,0,0,1,COUNTA(#REF!))</definedName>
    <definedName name="Page35_NV">OFFSET(#REF!,0,0,1,COUNTA(#REF!))</definedName>
    <definedName name="Page35_NY" localSheetId="42">OFFSET(#REF!,0,0,1,COUNTA(#REF!))</definedName>
    <definedName name="Page35_NY">OFFSET(#REF!,0,0,1,COUNTA(#REF!))</definedName>
    <definedName name="Page35_OH" localSheetId="42">OFFSET(#REF!,0,0,1,COUNTA(#REF!))</definedName>
    <definedName name="Page35_OH">OFFSET(#REF!,0,0,1,COUNTA(#REF!))</definedName>
    <definedName name="Page35_PA" localSheetId="42">OFFSET(#REF!,0,0,1,COUNTA(#REF!))</definedName>
    <definedName name="Page35_PA">OFFSET(#REF!,0,0,1,COUNTA(#REF!))</definedName>
    <definedName name="Page35_TX" localSheetId="42">OFFSET(#REF!,0,0,1,COUNTA(#REF!))</definedName>
    <definedName name="Page35_TX">OFFSET(#REF!,0,0,1,COUNTA(#REF!))</definedName>
    <definedName name="Page36_All" localSheetId="42">OFFSET(#REF!,0,0,1,COUNTA(#REF!))</definedName>
    <definedName name="Page36_All">OFFSET(#REF!,0,0,1,COUNTA(#REF!))</definedName>
    <definedName name="Page36_AZ" localSheetId="42">OFFSET(#REF!,0,0,1,COUNTA(#REF!))</definedName>
    <definedName name="Page36_AZ">OFFSET(#REF!,0,0,1,COUNTA(#REF!))</definedName>
    <definedName name="Page36_CA" localSheetId="42">OFFSET(#REF!,0,0,1,COUNTA(#REF!))</definedName>
    <definedName name="Page36_CA">OFFSET(#REF!,0,0,1,COUNTA(#REF!))</definedName>
    <definedName name="Page36_Date" localSheetId="42">OFFSET(#REF!,0,0,1,COUNTA(#REF!))</definedName>
    <definedName name="Page36_Date">OFFSET(#REF!,0,0,1,COUNTA(#REF!))</definedName>
    <definedName name="Page36_FL" localSheetId="42">OFFSET(#REF!,0,0,1,COUNTA(#REF!))</definedName>
    <definedName name="Page36_FL">OFFSET(#REF!,0,0,1,COUNTA(#REF!))</definedName>
    <definedName name="Page36_IL" localSheetId="42">OFFSET(#REF!,0,0,1,COUNTA(#REF!))</definedName>
    <definedName name="Page36_IL">OFFSET(#REF!,0,0,1,COUNTA(#REF!))</definedName>
    <definedName name="Page36_MI" localSheetId="42">OFFSET(#REF!,0,0,1,COUNTA(#REF!))</definedName>
    <definedName name="Page36_MI">OFFSET(#REF!,0,0,1,COUNTA(#REF!))</definedName>
    <definedName name="Page36_NJ" localSheetId="42">OFFSET(#REF!,0,0,1,COUNTA(#REF!))</definedName>
    <definedName name="Page36_NJ">OFFSET(#REF!,0,0,1,COUNTA(#REF!))</definedName>
    <definedName name="Page36_NV" localSheetId="42">OFFSET(#REF!,0,0,1,COUNTA(#REF!))</definedName>
    <definedName name="Page36_NV">OFFSET(#REF!,0,0,1,COUNTA(#REF!))</definedName>
    <definedName name="Page36_NY" localSheetId="42">OFFSET(#REF!,0,0,1,COUNTA(#REF!))</definedName>
    <definedName name="Page36_NY">OFFSET(#REF!,0,0,1,COUNTA(#REF!))</definedName>
    <definedName name="Page36_OH" localSheetId="42">OFFSET(#REF!,0,0,1,COUNTA(#REF!))</definedName>
    <definedName name="Page36_OH">OFFSET(#REF!,0,0,1,COUNTA(#REF!))</definedName>
    <definedName name="Page36_PA" localSheetId="42">OFFSET(#REF!,0,0,1,COUNTA(#REF!))</definedName>
    <definedName name="Page36_PA">OFFSET(#REF!,0,0,1,COUNTA(#REF!))</definedName>
    <definedName name="Page36_TX" localSheetId="42">OFFSET(#REF!,0,0,1,COUNTA(#REF!))</definedName>
    <definedName name="Page36_TX">OFFSET(#REF!,0,0,1,COUNTA(#REF!))</definedName>
    <definedName name="Page37_AZ" localSheetId="42">OFFSET(#REF!,0,0,1,COUNTA(#REF!))</definedName>
    <definedName name="Page37_AZ">OFFSET(#REF!,0,0,1,COUNTA(#REF!))</definedName>
    <definedName name="Page37_CA" localSheetId="42">OFFSET(#REF!,0,0,1,COUNTA(#REF!))</definedName>
    <definedName name="Page37_CA">OFFSET(#REF!,0,0,1,COUNTA(#REF!))</definedName>
    <definedName name="Page37_Date" localSheetId="42">OFFSET(#REF!,0,0,1,COUNTA(#REF!))</definedName>
    <definedName name="Page37_Date">OFFSET(#REF!,0,0,1,COUNTA(#REF!))</definedName>
    <definedName name="Page37_FL" localSheetId="42">OFFSET(#REF!,0,0,1,COUNTA(#REF!))</definedName>
    <definedName name="Page37_FL">OFFSET(#REF!,0,0,1,COUNTA(#REF!))</definedName>
    <definedName name="Page37_IL" localSheetId="42">OFFSET(#REF!,0,0,1,COUNTA(#REF!))</definedName>
    <definedName name="Page37_IL">OFFSET(#REF!,0,0,1,COUNTA(#REF!))</definedName>
    <definedName name="Page37_MI" localSheetId="42">OFFSET(#REF!,0,0,1,COUNTA(#REF!))</definedName>
    <definedName name="Page37_MI">OFFSET(#REF!,0,0,1,COUNTA(#REF!))</definedName>
    <definedName name="Page37_NJ" localSheetId="42">OFFSET(#REF!,0,0,1,COUNTA(#REF!))</definedName>
    <definedName name="Page37_NJ">OFFSET(#REF!,0,0,1,COUNTA(#REF!))</definedName>
    <definedName name="Page37_NV" localSheetId="42">OFFSET(#REF!,0,0,1,COUNTA(#REF!))</definedName>
    <definedName name="Page37_NV">OFFSET(#REF!,0,0,1,COUNTA(#REF!))</definedName>
    <definedName name="Page37_NY" localSheetId="42">OFFSET(#REF!,0,0,1,COUNTA(#REF!))</definedName>
    <definedName name="Page37_NY">OFFSET(#REF!,0,0,1,COUNTA(#REF!))</definedName>
    <definedName name="Page37_OH" localSheetId="42">OFFSET(#REF!,0,0,1,COUNTA(#REF!))</definedName>
    <definedName name="Page37_OH">OFFSET(#REF!,0,0,1,COUNTA(#REF!))</definedName>
    <definedName name="Page37_PA" localSheetId="42">OFFSET(#REF!,0,0,1,COUNTA(#REF!))</definedName>
    <definedName name="Page37_PA">OFFSET(#REF!,0,0,1,COUNTA(#REF!))</definedName>
    <definedName name="Page37_TX" localSheetId="42">OFFSET(#REF!,0,0,1,COUNTA(#REF!))</definedName>
    <definedName name="Page37_TX">OFFSET(#REF!,0,0,1,COUNTA(#REF!))</definedName>
    <definedName name="Page37_US" localSheetId="42">OFFSET(#REF!,0,0,1,COUNTA(#REF!))</definedName>
    <definedName name="Page37_US">OFFSET(#REF!,0,0,1,COUNTA(#REF!))</definedName>
    <definedName name="Page38_AZ" localSheetId="42">OFFSET(#REF!,0,0,1,COUNTA(#REF!))</definedName>
    <definedName name="Page38_AZ">OFFSET(#REF!,0,0,1,COUNTA(#REF!))</definedName>
    <definedName name="Page38_CA" localSheetId="42">OFFSET(#REF!,0,0,1,COUNTA(#REF!))</definedName>
    <definedName name="Page38_CA">OFFSET(#REF!,0,0,1,COUNTA(#REF!))</definedName>
    <definedName name="Page38_Date" localSheetId="42">OFFSET(#REF!,0,0,1,COUNTA(#REF!))</definedName>
    <definedName name="Page38_Date">OFFSET(#REF!,0,0,1,COUNTA(#REF!))</definedName>
    <definedName name="Page38_FL" localSheetId="42">OFFSET(#REF!,0,0,1,COUNTA(#REF!))</definedName>
    <definedName name="Page38_FL">OFFSET(#REF!,0,0,1,COUNTA(#REF!))</definedName>
    <definedName name="Page38_IL" localSheetId="42">OFFSET(#REF!,0,0,1,COUNTA(#REF!))</definedName>
    <definedName name="Page38_IL">OFFSET(#REF!,0,0,1,COUNTA(#REF!))</definedName>
    <definedName name="Page38_MI" localSheetId="42">OFFSET(#REF!,0,0,1,COUNTA(#REF!))</definedName>
    <definedName name="Page38_MI">OFFSET(#REF!,0,0,1,COUNTA(#REF!))</definedName>
    <definedName name="Page38_NJ" localSheetId="42">OFFSET(#REF!,0,0,1,COUNTA(#REF!))</definedName>
    <definedName name="Page38_NJ">OFFSET(#REF!,0,0,1,COUNTA(#REF!))</definedName>
    <definedName name="Page38_NV" localSheetId="42">OFFSET(#REF!,0,0,1,COUNTA(#REF!))</definedName>
    <definedName name="Page38_NV">OFFSET(#REF!,0,0,1,COUNTA(#REF!))</definedName>
    <definedName name="Page38_NY" localSheetId="42">OFFSET(#REF!,0,0,1,COUNTA(#REF!))</definedName>
    <definedName name="Page38_NY">OFFSET(#REF!,0,0,1,COUNTA(#REF!))</definedName>
    <definedName name="Page38_OH" localSheetId="42">OFFSET(#REF!,0,0,1,COUNTA(#REF!))</definedName>
    <definedName name="Page38_OH">OFFSET(#REF!,0,0,1,COUNTA(#REF!))</definedName>
    <definedName name="Page38_PA" localSheetId="42">OFFSET(#REF!,0,0,1,COUNTA(#REF!))</definedName>
    <definedName name="Page38_PA">OFFSET(#REF!,0,0,1,COUNTA(#REF!))</definedName>
    <definedName name="Page38_TX" localSheetId="42">OFFSET(#REF!,0,0,1,COUNTA(#REF!))</definedName>
    <definedName name="Page38_TX">OFFSET(#REF!,0,0,1,COUNTA(#REF!))</definedName>
    <definedName name="Page38_US" localSheetId="42">OFFSET(#REF!,0,0,1,COUNTA(#REF!))</definedName>
    <definedName name="Page38_US">OFFSET(#REF!,0,0,1,COUNTA(#REF!))</definedName>
    <definedName name="Page39_ALL" localSheetId="42">OFFSET(#REF!,0,0,1,COUNTA(#REF!))</definedName>
    <definedName name="Page39_ALL">OFFSET(#REF!,0,0,1,COUNTA(#REF!))</definedName>
    <definedName name="Page39_AZ" localSheetId="42">OFFSET(#REF!,0,0,1,COUNTA(#REF!))</definedName>
    <definedName name="Page39_AZ">OFFSET(#REF!,0,0,1,COUNTA(#REF!))</definedName>
    <definedName name="Page39_CA" localSheetId="42">OFFSET(#REF!,0,0,1,COUNTA(#REF!))</definedName>
    <definedName name="Page39_CA">OFFSET(#REF!,0,0,1,COUNTA(#REF!))</definedName>
    <definedName name="Page39_Date" localSheetId="42">OFFSET(#REF!,0,0,1,COUNTA(#REF!))</definedName>
    <definedName name="Page39_Date">OFFSET(#REF!,0,0,1,COUNTA(#REF!))</definedName>
    <definedName name="Page39_FL" localSheetId="42">OFFSET(#REF!,0,0,1,COUNTA(#REF!))</definedName>
    <definedName name="Page39_FL">OFFSET(#REF!,0,0,1,COUNTA(#REF!))</definedName>
    <definedName name="Page39_IL" localSheetId="42">OFFSET(#REF!,0,0,1,COUNTA(#REF!))</definedName>
    <definedName name="Page39_IL">OFFSET(#REF!,0,0,1,COUNTA(#REF!))</definedName>
    <definedName name="Page39_MI" localSheetId="42">OFFSET(#REF!,0,0,1,COUNTA(#REF!))</definedName>
    <definedName name="Page39_MI">OFFSET(#REF!,0,0,1,COUNTA(#REF!))</definedName>
    <definedName name="Page39_NJ" localSheetId="42">OFFSET(#REF!,0,0,1,COUNTA(#REF!))</definedName>
    <definedName name="Page39_NJ">OFFSET(#REF!,0,0,1,COUNTA(#REF!))</definedName>
    <definedName name="Page39_NV" localSheetId="42">OFFSET(#REF!,0,0,1,COUNTA(#REF!))</definedName>
    <definedName name="Page39_NV">OFFSET(#REF!,0,0,1,COUNTA(#REF!))</definedName>
    <definedName name="Page39_NY" localSheetId="42">OFFSET(#REF!,0,0,1,COUNTA(#REF!))</definedName>
    <definedName name="Page39_NY">OFFSET(#REF!,0,0,1,COUNTA(#REF!))</definedName>
    <definedName name="Page39_OH" localSheetId="42">OFFSET(#REF!,0,0,1,COUNTA(#REF!))</definedName>
    <definedName name="Page39_OH">OFFSET(#REF!,0,0,1,COUNTA(#REF!))</definedName>
    <definedName name="Page39_PA" localSheetId="42">OFFSET(#REF!,0,0,1,COUNTA(#REF!))</definedName>
    <definedName name="Page39_PA">OFFSET(#REF!,0,0,1,COUNTA(#REF!))</definedName>
    <definedName name="Page39_TX" localSheetId="42">OFFSET(#REF!,0,0,1,COUNTA(#REF!))</definedName>
    <definedName name="Page39_TX">OFFSET(#REF!,0,0,1,COUNTA(#REF!))</definedName>
    <definedName name="Page4_Auto" localSheetId="42">OFFSET(#REF!,0,0,COUNTA(#REF!)-1)</definedName>
    <definedName name="Page4_Auto">OFFSET(#REF!,0,0,COUNTA(#REF!)-1)</definedName>
    <definedName name="Page4_CC" localSheetId="42">OFFSET(#REF!,0,0,COUNTA(#REF!)-1)</definedName>
    <definedName name="Page4_CC">OFFSET(#REF!,0,0,COUNTA(#REF!)-1)</definedName>
    <definedName name="Page4_Date" localSheetId="42">OFFSET(#REF!,0,0,COUNTA(#REF!)-1)</definedName>
    <definedName name="Page4_Date">OFFSET(#REF!,0,0,COUNTA(#REF!)-1)</definedName>
    <definedName name="Page4_HELOC" localSheetId="42">OFFSET(#REF!,0,0,COUNTA(#REF!)-1)</definedName>
    <definedName name="Page4_HELOC">OFFSET(#REF!,0,0,COUNTA(#REF!)-1)</definedName>
    <definedName name="Page4_Mortgage" localSheetId="42">OFFSET(#REF!,0,0,COUNTA(#REF!)-1)</definedName>
    <definedName name="Page4_Mortgage">OFFSET(#REF!,0,0,COUNTA(#REF!)-1)</definedName>
    <definedName name="Page40_ALL" localSheetId="42">OFFSET(#REF!,0,0,1,COUNTA(#REF!))</definedName>
    <definedName name="Page40_ALL">OFFSET(#REF!,0,0,1,COUNTA(#REF!))</definedName>
    <definedName name="Page40_AZ" localSheetId="42">OFFSET(#REF!,0,0,1,COUNTA(#REF!))</definedName>
    <definedName name="Page40_AZ">OFFSET(#REF!,0,0,1,COUNTA(#REF!))</definedName>
    <definedName name="Page40_CA" localSheetId="42">OFFSET(#REF!,0,0,1,COUNTA(#REF!))</definedName>
    <definedName name="Page40_CA">OFFSET(#REF!,0,0,1,COUNTA(#REF!))</definedName>
    <definedName name="Page40_Date" localSheetId="42">OFFSET(#REF!,0,0,1,COUNTA(#REF!))</definedName>
    <definedName name="Page40_Date">OFFSET(#REF!,0,0,1,COUNTA(#REF!))</definedName>
    <definedName name="Page40_FL" localSheetId="42">OFFSET(#REF!,0,0,1,COUNTA(#REF!))</definedName>
    <definedName name="Page40_FL">OFFSET(#REF!,0,0,1,COUNTA(#REF!))</definedName>
    <definedName name="Page40_IL" localSheetId="42">OFFSET(#REF!,0,0,1,COUNTA(#REF!))</definedName>
    <definedName name="Page40_IL">OFFSET(#REF!,0,0,1,COUNTA(#REF!))</definedName>
    <definedName name="Page40_MI" localSheetId="42">OFFSET(#REF!,0,0,1,COUNTA(#REF!))</definedName>
    <definedName name="Page40_MI">OFFSET(#REF!,0,0,1,COUNTA(#REF!))</definedName>
    <definedName name="Page40_NJ" localSheetId="42">OFFSET(#REF!,0,0,1,COUNTA(#REF!))</definedName>
    <definedName name="Page40_NJ">OFFSET(#REF!,0,0,1,COUNTA(#REF!))</definedName>
    <definedName name="Page40_NV" localSheetId="42">OFFSET(#REF!,0,0,1,COUNTA(#REF!))</definedName>
    <definedName name="Page40_NV">OFFSET(#REF!,0,0,1,COUNTA(#REF!))</definedName>
    <definedName name="Page40_NY" localSheetId="42">OFFSET(#REF!,0,0,1,COUNTA(#REF!))</definedName>
    <definedName name="Page40_NY">OFFSET(#REF!,0,0,1,COUNTA(#REF!))</definedName>
    <definedName name="Page40_OH" localSheetId="42">OFFSET(#REF!,0,0,1,COUNTA(#REF!))</definedName>
    <definedName name="Page40_OH">OFFSET(#REF!,0,0,1,COUNTA(#REF!))</definedName>
    <definedName name="Page40_PA" localSheetId="42">OFFSET(#REF!,0,0,1,COUNTA(#REF!))</definedName>
    <definedName name="Page40_PA">OFFSET(#REF!,0,0,1,COUNTA(#REF!))</definedName>
    <definedName name="Page40_TX" localSheetId="42">OFFSET(#REF!,0,0,1,COUNTA(#REF!))</definedName>
    <definedName name="Page40_TX">OFFSET(#REF!,0,0,1,COUNTA(#REF!))</definedName>
    <definedName name="Page5_Closed" localSheetId="42">OFFSET(#REF!,0,0,COUNTA(#REF!)-1)</definedName>
    <definedName name="Page5_Closed">OFFSET(#REF!,0,0,COUNTA(#REF!)-1)</definedName>
    <definedName name="Page5_Date" localSheetId="42">OFFSET(#REF!,0,0,COUNTA(#REF!)-3)</definedName>
    <definedName name="Page5_Date">OFFSET(#REF!,0,0,COUNTA(#REF!)-3)</definedName>
    <definedName name="Page5_Inquiry" localSheetId="42">OFFSET(#REF!,0,0,COUNTA(#REF!)-1)</definedName>
    <definedName name="Page5_Inquiry">OFFSET(#REF!,0,0,COUNTA(#REF!)-1)</definedName>
    <definedName name="Page5_Open" localSheetId="42">OFFSET(#REF!,0,0,COUNTA(#REF!)-1)</definedName>
    <definedName name="Page5_Open">OFFSET(#REF!,0,0,COUNTA(#REF!)-1)</definedName>
    <definedName name="Page6_620" localSheetId="42">OFFSET(#REF!,0,0,COUNTA(#REF!)-1)</definedName>
    <definedName name="Page6_620">OFFSET(#REF!,0,0,COUNTA(#REF!)-1)</definedName>
    <definedName name="Page6_620to659" localSheetId="42">OFFSET(#REF!,0,0,COUNTA(#REF!)-1)</definedName>
    <definedName name="Page6_620to659">OFFSET(#REF!,0,0,COUNTA(#REF!)-1)</definedName>
    <definedName name="Page6_660to719" localSheetId="42">OFFSET(#REF!,0,0,COUNTA(#REF!)-1)</definedName>
    <definedName name="Page6_660to719">OFFSET(#REF!,0,0,COUNTA(#REF!)-1)</definedName>
    <definedName name="Page6_720to759" localSheetId="42">OFFSET(#REF!,0,0,COUNTA(#REF!)-1)</definedName>
    <definedName name="Page6_720to759">OFFSET(#REF!,0,0,COUNTA(#REF!)-1)</definedName>
    <definedName name="Page6_760" localSheetId="42">OFFSET(#REF!,0,0,COUNTA(#REF!)-1)</definedName>
    <definedName name="Page6_760">OFFSET(#REF!,0,0,COUNTA(#REF!)-1)</definedName>
    <definedName name="Page6_Date" localSheetId="42">OFFSET(#REF!,0,0,COUNTA(#REF!)-3)</definedName>
    <definedName name="Page6_Date">OFFSET(#REF!,0,0,COUNTA(#REF!)-3)</definedName>
    <definedName name="Page7_10th" localSheetId="42">OFFSET(#REF!,0,0,COUNTA(#REF!)-16)</definedName>
    <definedName name="Page7_10th">OFFSET(#REF!,0,0,COUNTA(#REF!)-16)</definedName>
    <definedName name="Page7_25th" localSheetId="42">OFFSET(#REF!,0,0,COUNTA(#REF!)-16)</definedName>
    <definedName name="Page7_25th">OFFSET(#REF!,0,0,COUNTA(#REF!)-16)</definedName>
    <definedName name="Page7_Date" localSheetId="42">OFFSET(#REF!,0,0,COUNTA(#REF!)-17)</definedName>
    <definedName name="Page7_Date">OFFSET(#REF!,0,0,COUNTA(#REF!)-17)</definedName>
    <definedName name="Page7_Median" localSheetId="42">OFFSET(#REF!,0,0,COUNTA(#REF!)-16)</definedName>
    <definedName name="Page7_Median">OFFSET(#REF!,0,0,COUNTA(#REF!)-16)</definedName>
    <definedName name="Page8_620" localSheetId="42">OFFSET(#REF!,0,0,COUNTA(#REF!)-1)</definedName>
    <definedName name="Page8_620">OFFSET(#REF!,0,0,COUNTA(#REF!)-1)</definedName>
    <definedName name="Page8_620to659" localSheetId="42">OFFSET(#REF!,0,0,COUNTA(#REF!)-1)</definedName>
    <definedName name="Page8_620to659">OFFSET(#REF!,0,0,COUNTA(#REF!)-1)</definedName>
    <definedName name="Page8_660to719" localSheetId="42">OFFSET(#REF!,0,0,COUNTA(#REF!)-1)</definedName>
    <definedName name="Page8_660to719">OFFSET(#REF!,0,0,COUNTA(#REF!)-1)</definedName>
    <definedName name="Page8_720to759" localSheetId="42">OFFSET(#REF!,0,0,COUNTA(#REF!)-1)</definedName>
    <definedName name="Page8_720to759">OFFSET(#REF!,0,0,COUNTA(#REF!)-1)</definedName>
    <definedName name="Page8_760" localSheetId="42">OFFSET(#REF!,0,0,COUNTA(#REF!)-1)</definedName>
    <definedName name="Page8_760">OFFSET(#REF!,0,0,COUNTA(#REF!)-1)</definedName>
    <definedName name="Page8_Date" localSheetId="42">OFFSET(#REF!,0,0,COUNTA(#REF!)-3)</definedName>
    <definedName name="Page8_Date">OFFSET(#REF!,0,0,COUNTA(#REF!)-3)</definedName>
    <definedName name="Page9_10th" localSheetId="42">OFFSET(#REF!,0,0,COUNTA(#REF!)-16)</definedName>
    <definedName name="Page9_10th">OFFSET(#REF!,0,0,COUNTA(#REF!)-16)</definedName>
    <definedName name="Page9_25th" localSheetId="42">OFFSET(#REF!,0,0,COUNTA(#REF!)-16)</definedName>
    <definedName name="Page9_25th">OFFSET(#REF!,0,0,COUNTA(#REF!)-16)</definedName>
    <definedName name="Page9_Date" localSheetId="42">OFFSET(#REF!,0,0,COUNTA(#REF!)-17)</definedName>
    <definedName name="Page9_Date">OFFSET(#REF!,0,0,COUNTA(#REF!)-17)</definedName>
    <definedName name="Page9_Median" localSheetId="42">OFFSET(#REF!,0,0,COUNTA(#REF!)-17)</definedName>
    <definedName name="Page9_Median">OFFSET(#REF!,0,0,COUNTA(#REF!)-17)</definedName>
    <definedName name="ptData1" localSheetId="4">#REF!</definedName>
    <definedName name="ptData1" localSheetId="42">#REF!</definedName>
    <definedName name="ptData1" localSheetId="64">#REF!</definedName>
    <definedName name="ptData1">#REF!</definedName>
    <definedName name="ptData2" localSheetId="4">#REF!</definedName>
    <definedName name="ptData2" localSheetId="42">#REF!</definedName>
    <definedName name="ptData2" localSheetId="64">#REF!</definedName>
    <definedName name="ptData2">#REF!</definedName>
    <definedName name="ptHeader1" localSheetId="4">#REF!</definedName>
    <definedName name="ptHeader1" localSheetId="42">#REF!</definedName>
    <definedName name="ptHeader1" localSheetId="64">#REF!</definedName>
    <definedName name="ptHeader1">#REF!</definedName>
    <definedName name="ptHeader2" localSheetId="4">#REF!</definedName>
    <definedName name="ptHeader2" localSheetId="42">#REF!</definedName>
    <definedName name="ptHeader2" localSheetId="64">#REF!</definedName>
    <definedName name="ptHeader2">#REF!</definedName>
    <definedName name="ptHeader3" localSheetId="4">#REF!</definedName>
    <definedName name="ptHeader3" localSheetId="42">#REF!</definedName>
    <definedName name="ptHeader3" localSheetId="64">#REF!</definedName>
    <definedName name="ptHeader3">#REF!</definedName>
    <definedName name="sdf" localSheetId="63">#REF!</definedName>
    <definedName name="sdf" localSheetId="15">#REF!</definedName>
    <definedName name="sdf" localSheetId="22">#REF!</definedName>
    <definedName name="sdf" localSheetId="20">#REF!</definedName>
    <definedName name="sdf" localSheetId="18">#REF!</definedName>
    <definedName name="sdf" localSheetId="4">#REF!</definedName>
    <definedName name="sdf" localSheetId="19">#REF!</definedName>
    <definedName name="sdf" localSheetId="9">#REF!</definedName>
    <definedName name="sdf" localSheetId="8">#REF!</definedName>
    <definedName name="sdf" localSheetId="39">#REF!</definedName>
    <definedName name="sdf" localSheetId="46">#REF!</definedName>
    <definedName name="sdf" localSheetId="42">#REF!</definedName>
    <definedName name="sdf" localSheetId="43">#REF!</definedName>
    <definedName name="sdf" localSheetId="62">#REF!</definedName>
    <definedName name="sdf" localSheetId="26">#REF!</definedName>
    <definedName name="sdf" localSheetId="28">#REF!</definedName>
    <definedName name="sdf" localSheetId="44">#REF!</definedName>
    <definedName name="sdf" localSheetId="30">#REF!</definedName>
    <definedName name="sdf" localSheetId="16">#REF!</definedName>
    <definedName name="sdf" localSheetId="48">#REF!</definedName>
    <definedName name="sdf" localSheetId="47">#REF!</definedName>
    <definedName name="sdf" localSheetId="51">#REF!</definedName>
    <definedName name="sdf" localSheetId="49">#REF!</definedName>
    <definedName name="sdf" localSheetId="11">#REF!</definedName>
    <definedName name="sdf" localSheetId="10">#REF!</definedName>
    <definedName name="sdf" localSheetId="31">#REF!</definedName>
    <definedName name="sdf" localSheetId="37">#REF!</definedName>
    <definedName name="sdf" localSheetId="38">#REF!</definedName>
    <definedName name="sdf" localSheetId="36">#REF!</definedName>
    <definedName name="sdf" localSheetId="17">#REF!</definedName>
    <definedName name="sdf" localSheetId="24">#REF!</definedName>
    <definedName name="sdf" localSheetId="7">#REF!</definedName>
    <definedName name="sdf" localSheetId="59">#REF!</definedName>
    <definedName name="sdf" localSheetId="58">#REF!</definedName>
    <definedName name="sdf" localSheetId="1">#REF!</definedName>
    <definedName name="sdf" localSheetId="32">#REF!</definedName>
    <definedName name="sdf" localSheetId="33">#REF!</definedName>
    <definedName name="sdf" localSheetId="64">#REF!</definedName>
    <definedName name="sdf" localSheetId="57">#REF!</definedName>
    <definedName name="sdf" localSheetId="13">#REF!</definedName>
    <definedName name="sdf" localSheetId="12">#REF!</definedName>
    <definedName name="sdf">#REF!</definedName>
    <definedName name="SearchCriteria" localSheetId="63">#REF!</definedName>
    <definedName name="SearchCriteria" localSheetId="15">#REF!</definedName>
    <definedName name="SearchCriteria" localSheetId="22">#REF!</definedName>
    <definedName name="SearchCriteria" localSheetId="20">#REF!</definedName>
    <definedName name="SearchCriteria" localSheetId="18">#REF!</definedName>
    <definedName name="SearchCriteria" localSheetId="4">#REF!</definedName>
    <definedName name="SearchCriteria" localSheetId="19">#REF!</definedName>
    <definedName name="SearchCriteria" localSheetId="9">#REF!</definedName>
    <definedName name="SearchCriteria" localSheetId="8">#REF!</definedName>
    <definedName name="SearchCriteria" localSheetId="39">#REF!</definedName>
    <definedName name="SearchCriteria" localSheetId="46">#REF!</definedName>
    <definedName name="SearchCriteria" localSheetId="42">#REF!</definedName>
    <definedName name="SearchCriteria" localSheetId="43">#REF!</definedName>
    <definedName name="SearchCriteria" localSheetId="62">#REF!</definedName>
    <definedName name="SearchCriteria" localSheetId="26">#REF!</definedName>
    <definedName name="SearchCriteria" localSheetId="28">#REF!</definedName>
    <definedName name="SearchCriteria" localSheetId="44">#REF!</definedName>
    <definedName name="SearchCriteria" localSheetId="30">#REF!</definedName>
    <definedName name="SearchCriteria" localSheetId="16">#REF!</definedName>
    <definedName name="SearchCriteria" localSheetId="48">#REF!</definedName>
    <definedName name="SearchCriteria" localSheetId="47">#REF!</definedName>
    <definedName name="SearchCriteria" localSheetId="51">#REF!</definedName>
    <definedName name="SearchCriteria" localSheetId="49">#REF!</definedName>
    <definedName name="SearchCriteria" localSheetId="11">#REF!</definedName>
    <definedName name="SearchCriteria" localSheetId="10">#REF!</definedName>
    <definedName name="SearchCriteria" localSheetId="31">#REF!</definedName>
    <definedName name="SearchCriteria" localSheetId="37">#REF!</definedName>
    <definedName name="SearchCriteria" localSheetId="38">#REF!</definedName>
    <definedName name="SearchCriteria" localSheetId="36">#REF!</definedName>
    <definedName name="SearchCriteria" localSheetId="17">#REF!</definedName>
    <definedName name="SearchCriteria" localSheetId="24">#REF!</definedName>
    <definedName name="SearchCriteria" localSheetId="7">#REF!</definedName>
    <definedName name="SearchCriteria" localSheetId="66">#REF!</definedName>
    <definedName name="SearchCriteria" localSheetId="60">#REF!</definedName>
    <definedName name="SearchCriteria" localSheetId="59">#REF!</definedName>
    <definedName name="SearchCriteria" localSheetId="58">#REF!</definedName>
    <definedName name="SearchCriteria" localSheetId="61">#REF!</definedName>
    <definedName name="SearchCriteria" localSheetId="1">#REF!</definedName>
    <definedName name="SearchCriteria" localSheetId="32">#REF!</definedName>
    <definedName name="SearchCriteria" localSheetId="33">#REF!</definedName>
    <definedName name="SearchCriteria" localSheetId="64">#REF!</definedName>
    <definedName name="SearchCriteria" localSheetId="57">#REF!</definedName>
    <definedName name="SearchCriteria" localSheetId="13">#REF!</definedName>
    <definedName name="SearchCriteria" localSheetId="12">#REF!</definedName>
    <definedName name="SearchCriteria">#REF!</definedName>
    <definedName name="SearchCriteriaType" localSheetId="63">#REF!</definedName>
    <definedName name="SearchCriteriaType" localSheetId="15">#REF!</definedName>
    <definedName name="SearchCriteriaType" localSheetId="22">#REF!</definedName>
    <definedName name="SearchCriteriaType" localSheetId="20">#REF!</definedName>
    <definedName name="SearchCriteriaType" localSheetId="18">#REF!</definedName>
    <definedName name="SearchCriteriaType" localSheetId="4">#REF!</definedName>
    <definedName name="SearchCriteriaType" localSheetId="19">#REF!</definedName>
    <definedName name="SearchCriteriaType" localSheetId="9">#REF!</definedName>
    <definedName name="SearchCriteriaType" localSheetId="8">#REF!</definedName>
    <definedName name="SearchCriteriaType" localSheetId="39">#REF!</definedName>
    <definedName name="SearchCriteriaType" localSheetId="46">#REF!</definedName>
    <definedName name="SearchCriteriaType" localSheetId="42">#REF!</definedName>
    <definedName name="SearchCriteriaType" localSheetId="43">#REF!</definedName>
    <definedName name="SearchCriteriaType" localSheetId="62">#REF!</definedName>
    <definedName name="SearchCriteriaType" localSheetId="26">#REF!</definedName>
    <definedName name="SearchCriteriaType" localSheetId="28">#REF!</definedName>
    <definedName name="SearchCriteriaType" localSheetId="44">#REF!</definedName>
    <definedName name="SearchCriteriaType" localSheetId="30">#REF!</definedName>
    <definedName name="SearchCriteriaType" localSheetId="16">#REF!</definedName>
    <definedName name="SearchCriteriaType" localSheetId="48">#REF!</definedName>
    <definedName name="SearchCriteriaType" localSheetId="47">#REF!</definedName>
    <definedName name="SearchCriteriaType" localSheetId="51">#REF!</definedName>
    <definedName name="SearchCriteriaType" localSheetId="49">#REF!</definedName>
    <definedName name="SearchCriteriaType" localSheetId="11">#REF!</definedName>
    <definedName name="SearchCriteriaType" localSheetId="10">#REF!</definedName>
    <definedName name="SearchCriteriaType" localSheetId="31">#REF!</definedName>
    <definedName name="SearchCriteriaType" localSheetId="37">#REF!</definedName>
    <definedName name="SearchCriteriaType" localSheetId="38">#REF!</definedName>
    <definedName name="SearchCriteriaType" localSheetId="36">#REF!</definedName>
    <definedName name="SearchCriteriaType" localSheetId="17">#REF!</definedName>
    <definedName name="SearchCriteriaType" localSheetId="24">#REF!</definedName>
    <definedName name="SearchCriteriaType" localSheetId="7">#REF!</definedName>
    <definedName name="SearchCriteriaType" localSheetId="66">#REF!</definedName>
    <definedName name="SearchCriteriaType" localSheetId="60">#REF!</definedName>
    <definedName name="SearchCriteriaType" localSheetId="59">#REF!</definedName>
    <definedName name="SearchCriteriaType" localSheetId="58">#REF!</definedName>
    <definedName name="SearchCriteriaType" localSheetId="61">#REF!</definedName>
    <definedName name="SearchCriteriaType" localSheetId="1">#REF!</definedName>
    <definedName name="SearchCriteriaType" localSheetId="32">#REF!</definedName>
    <definedName name="SearchCriteriaType" localSheetId="33">#REF!</definedName>
    <definedName name="SearchCriteriaType" localSheetId="64">#REF!</definedName>
    <definedName name="SearchCriteriaType" localSheetId="57">#REF!</definedName>
    <definedName name="SearchCriteriaType" localSheetId="13">#REF!</definedName>
    <definedName name="SearchCriteriaType" localSheetId="12">#REF!</definedName>
    <definedName name="SearchCriteriaType">#REF!</definedName>
    <definedName name="test" localSheetId="63">#REF!</definedName>
    <definedName name="test" localSheetId="15">#REF!</definedName>
    <definedName name="test" localSheetId="22">#REF!</definedName>
    <definedName name="test" localSheetId="20">#REF!</definedName>
    <definedName name="test" localSheetId="18">#REF!</definedName>
    <definedName name="test" localSheetId="4">#REF!</definedName>
    <definedName name="test" localSheetId="19">#REF!</definedName>
    <definedName name="test" localSheetId="9">#REF!</definedName>
    <definedName name="test" localSheetId="8">#REF!</definedName>
    <definedName name="test" localSheetId="39">#REF!</definedName>
    <definedName name="test" localSheetId="46">#REF!</definedName>
    <definedName name="test" localSheetId="42">#REF!</definedName>
    <definedName name="test" localSheetId="43">#REF!</definedName>
    <definedName name="test" localSheetId="62">#REF!</definedName>
    <definedName name="test" localSheetId="26">#REF!</definedName>
    <definedName name="test" localSheetId="28">#REF!</definedName>
    <definedName name="test" localSheetId="44">#REF!</definedName>
    <definedName name="test" localSheetId="30">#REF!</definedName>
    <definedName name="test" localSheetId="16">#REF!</definedName>
    <definedName name="test" localSheetId="48">#REF!</definedName>
    <definedName name="test" localSheetId="47">#REF!</definedName>
    <definedName name="test" localSheetId="51">#REF!</definedName>
    <definedName name="test" localSheetId="49">#REF!</definedName>
    <definedName name="test" localSheetId="11">#REF!</definedName>
    <definedName name="test" localSheetId="10">#REF!</definedName>
    <definedName name="test" localSheetId="31">#REF!</definedName>
    <definedName name="test" localSheetId="37">#REF!</definedName>
    <definedName name="test" localSheetId="38">#REF!</definedName>
    <definedName name="test" localSheetId="36">#REF!</definedName>
    <definedName name="test" localSheetId="17">#REF!</definedName>
    <definedName name="test" localSheetId="24">#REF!</definedName>
    <definedName name="test" localSheetId="54">#REF!</definedName>
    <definedName name="test" localSheetId="7">#REF!</definedName>
    <definedName name="test" localSheetId="66">#REF!</definedName>
    <definedName name="test" localSheetId="60">#REF!</definedName>
    <definedName name="test" localSheetId="59">#REF!</definedName>
    <definedName name="test" localSheetId="58">#REF!</definedName>
    <definedName name="test" localSheetId="61">#REF!</definedName>
    <definedName name="test" localSheetId="1">#REF!</definedName>
    <definedName name="test" localSheetId="32">#REF!</definedName>
    <definedName name="test" localSheetId="33">#REF!</definedName>
    <definedName name="test" localSheetId="64">#REF!</definedName>
    <definedName name="test" localSheetId="57">#REF!</definedName>
    <definedName name="test" localSheetId="13">#REF!</definedName>
    <definedName name="test" localSheetId="12">#REF!</definedName>
    <definedName name="test">#REF!</definedName>
    <definedName name="test2" localSheetId="42">#REF!</definedName>
    <definedName name="test2" localSheetId="66">#REF!</definedName>
    <definedName name="test2" localSheetId="1">#REF!</definedName>
    <definedName name="test2" localSheetId="64">#REF!</definedName>
    <definedName name="test2" localSheetId="57">#REF!</definedName>
    <definedName name="test2">#REF!</definedName>
    <definedName name="xdg" localSheetId="42">OFFSET(#REF!,0,0,COUNTA(#REF!)-1,COUNTA(#REF!)-2)</definedName>
    <definedName name="xdg" localSheetId="54">OFFSET(#REF!,0,0,COUNTA(#REF!)-1,COUNTA(#REF!)-2)</definedName>
    <definedName name="xdg" localSheetId="66">OFFSET(#REF!,0,0,COUNTA(#REF!)-1,COUNTA(#REF!)-2)</definedName>
    <definedName name="xdg" localSheetId="1">OFFSET(#REF!,0,0,COUNTA(#REF!)-1,COUNTA(#REF!)-2)</definedName>
    <definedName name="xdg" localSheetId="64">OFFSET(#REF!,0,0,COUNTA(#REF!)-1,COUNTA(#REF!)-2)</definedName>
    <definedName name="xdg" localSheetId="57">OFFSET(#REF!,0,0,COUNTA(#REF!)-1,COUNTA(#REF!)-2)</definedName>
    <definedName name="xdg">OFFSET(#REF!,0,0,COUNTA(#REF!)-1,COUNTA(#REF!)-2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645" i="834" l="1"/>
  <c r="H4640" i="834"/>
  <c r="H4630" i="834"/>
  <c r="H4616" i="834"/>
  <c r="H4614" i="834"/>
  <c r="H4612" i="834"/>
  <c r="H4605" i="834"/>
  <c r="H4592" i="834"/>
  <c r="H4590" i="834"/>
  <c r="H4586" i="834"/>
  <c r="H4583" i="834"/>
  <c r="H4578" i="834"/>
  <c r="H4571" i="834"/>
  <c r="H4570" i="834"/>
  <c r="H4568" i="834"/>
  <c r="H4550" i="834"/>
  <c r="H4549" i="834"/>
  <c r="H4548" i="834"/>
  <c r="H4534" i="834"/>
  <c r="H4527" i="834"/>
  <c r="H4524" i="834"/>
  <c r="H4520" i="834"/>
  <c r="H4518" i="834"/>
  <c r="H4512" i="834"/>
  <c r="H4506" i="834"/>
  <c r="H4502" i="834"/>
  <c r="H4494" i="834"/>
  <c r="H4489" i="834"/>
  <c r="H4483" i="834"/>
  <c r="H4482" i="834"/>
  <c r="H4469" i="834"/>
  <c r="H4452" i="834"/>
  <c r="H4451" i="834"/>
  <c r="H4450" i="834"/>
  <c r="H4449" i="834"/>
  <c r="H4447" i="834"/>
  <c r="H4440" i="834"/>
  <c r="H4438" i="834"/>
  <c r="H4429" i="834"/>
  <c r="H4414" i="834"/>
  <c r="H4412" i="834"/>
  <c r="H4408" i="834"/>
  <c r="H4403" i="834"/>
  <c r="H4390" i="834"/>
  <c r="H4386" i="834"/>
  <c r="H4385" i="834"/>
  <c r="H4381" i="834"/>
  <c r="H4372" i="834"/>
  <c r="H4370" i="834"/>
  <c r="H4368" i="834"/>
  <c r="H4364" i="834"/>
  <c r="H4349" i="834"/>
  <c r="H4348" i="834"/>
  <c r="H4346" i="834"/>
  <c r="H4333" i="834"/>
  <c r="H4326" i="834"/>
  <c r="H4320" i="834"/>
  <c r="H4318" i="834"/>
  <c r="H4317" i="834"/>
  <c r="H4311" i="834"/>
  <c r="H4305" i="834"/>
  <c r="H4297" i="834"/>
  <c r="H4293" i="834"/>
  <c r="H4284" i="834"/>
  <c r="H4282" i="834"/>
  <c r="H4281" i="834"/>
  <c r="H4271" i="834"/>
  <c r="H4258" i="834"/>
  <c r="H4257" i="834"/>
  <c r="H4253" i="834"/>
  <c r="H4252" i="834"/>
  <c r="H4251" i="834"/>
  <c r="H4247" i="834"/>
  <c r="H4246" i="834"/>
  <c r="H4237" i="834"/>
  <c r="H4225" i="834"/>
  <c r="H4224" i="834"/>
  <c r="H4223" i="834"/>
  <c r="H4213" i="834"/>
  <c r="H4205" i="834"/>
  <c r="H4203" i="834"/>
  <c r="H4202" i="834"/>
  <c r="H4193" i="834"/>
  <c r="H4190" i="834"/>
  <c r="H4186" i="834"/>
  <c r="H4185" i="834"/>
  <c r="H4184" i="834"/>
  <c r="H4169" i="834"/>
  <c r="H4168" i="834"/>
  <c r="H4165" i="834"/>
  <c r="H4156" i="834"/>
  <c r="H4148" i="834"/>
  <c r="H4146" i="834"/>
  <c r="H4143" i="834"/>
  <c r="H4142" i="834"/>
  <c r="H4136" i="834"/>
  <c r="H4133" i="834"/>
  <c r="H4126" i="834"/>
  <c r="H4121" i="834"/>
  <c r="H4116" i="834"/>
  <c r="H4112" i="834"/>
  <c r="H4111" i="834"/>
  <c r="H4098" i="834"/>
  <c r="H4089" i="834"/>
  <c r="H4084" i="834"/>
  <c r="H4083" i="834"/>
  <c r="H4082" i="834"/>
  <c r="H4081" i="834"/>
  <c r="H4074" i="834"/>
  <c r="H4073" i="834"/>
  <c r="H4068" i="834"/>
  <c r="H4053" i="834"/>
  <c r="H4052" i="834"/>
  <c r="H4051" i="834"/>
  <c r="H4046" i="834"/>
  <c r="H4034" i="834"/>
  <c r="H4033" i="834"/>
  <c r="H4031" i="834"/>
  <c r="H4028" i="834"/>
  <c r="H4024" i="834"/>
  <c r="H4017" i="834"/>
  <c r="H4016" i="834"/>
  <c r="H4014" i="834"/>
  <c r="H4005" i="834"/>
  <c r="H4003" i="834"/>
  <c r="H4002" i="834"/>
  <c r="H3989" i="834"/>
  <c r="H3985" i="834"/>
  <c r="H3983" i="834"/>
  <c r="H3981" i="834"/>
  <c r="H3980" i="834"/>
  <c r="H3970" i="834"/>
  <c r="H3968" i="834"/>
  <c r="H3964" i="834"/>
  <c r="H3961" i="834"/>
  <c r="H3950" i="834"/>
  <c r="H3948" i="834"/>
  <c r="H3947" i="834"/>
  <c r="H3941" i="834"/>
  <c r="H3927" i="834"/>
  <c r="H3926" i="834"/>
  <c r="H3925" i="834"/>
  <c r="H3924" i="834"/>
  <c r="H3923" i="834"/>
  <c r="H3920" i="834"/>
  <c r="H3918" i="834"/>
  <c r="H3912" i="834"/>
  <c r="H3900" i="834"/>
  <c r="H3898" i="834"/>
  <c r="H3897" i="834"/>
  <c r="H3891" i="834"/>
  <c r="H3881" i="834"/>
  <c r="H3880" i="834"/>
  <c r="H3878" i="834"/>
  <c r="H3874" i="834"/>
  <c r="H3871" i="834"/>
  <c r="H3868" i="834"/>
  <c r="H3867" i="834"/>
  <c r="H3862" i="834"/>
  <c r="H3852" i="834"/>
  <c r="H3851" i="834"/>
  <c r="H3850" i="834"/>
  <c r="H3846" i="834"/>
  <c r="H4607" i="834" s="1"/>
  <c r="G3845" i="834"/>
  <c r="G3844" i="834"/>
  <c r="G3843" i="834"/>
  <c r="G3842" i="834"/>
  <c r="G3841" i="834"/>
  <c r="G3840" i="834"/>
  <c r="G3838" i="834"/>
  <c r="G3837" i="834"/>
  <c r="G3836" i="834"/>
  <c r="G3834" i="834"/>
  <c r="G3833" i="834"/>
  <c r="G3832" i="834"/>
  <c r="G3831" i="834"/>
  <c r="G3830" i="834"/>
  <c r="G3829" i="834"/>
  <c r="G3828" i="834"/>
  <c r="G3827" i="834"/>
  <c r="G3826" i="834"/>
  <c r="G3825" i="834"/>
  <c r="G3824" i="834"/>
  <c r="G3823" i="834"/>
  <c r="G3822" i="834"/>
  <c r="G3821" i="834"/>
  <c r="G3820" i="834"/>
  <c r="G3818" i="834"/>
  <c r="G3817" i="834"/>
  <c r="G3816" i="834"/>
  <c r="G3814" i="834"/>
  <c r="G3813" i="834"/>
  <c r="G3812" i="834"/>
  <c r="G3811" i="834"/>
  <c r="G3810" i="834"/>
  <c r="G3809" i="834"/>
  <c r="G3808" i="834"/>
  <c r="G3807" i="834"/>
  <c r="G3806" i="834"/>
  <c r="G3805" i="834"/>
  <c r="G3804" i="834"/>
  <c r="G3803" i="834"/>
  <c r="G3802" i="834"/>
  <c r="G3801" i="834"/>
  <c r="G3800" i="834"/>
  <c r="G3798" i="834"/>
  <c r="G3797" i="834"/>
  <c r="G3796" i="834"/>
  <c r="G3794" i="834"/>
  <c r="G3793" i="834"/>
  <c r="G3792" i="834"/>
  <c r="G3791" i="834"/>
  <c r="G3790" i="834"/>
  <c r="G3789" i="834"/>
  <c r="G3788" i="834"/>
  <c r="G3787" i="834"/>
  <c r="G3786" i="834"/>
  <c r="G3785" i="834"/>
  <c r="G3784" i="834"/>
  <c r="G3783" i="834"/>
  <c r="G3782" i="834"/>
  <c r="G3781" i="834"/>
  <c r="G3780" i="834"/>
  <c r="G3778" i="834"/>
  <c r="G3777" i="834"/>
  <c r="G3776" i="834"/>
  <c r="G3774" i="834"/>
  <c r="G3773" i="834"/>
  <c r="G3772" i="834"/>
  <c r="G3771" i="834"/>
  <c r="G3770" i="834"/>
  <c r="G3769" i="834"/>
  <c r="G3768" i="834"/>
  <c r="G3767" i="834"/>
  <c r="G3766" i="834"/>
  <c r="G3765" i="834"/>
  <c r="G3764" i="834"/>
  <c r="G3763" i="834"/>
  <c r="G3762" i="834"/>
  <c r="G3761" i="834"/>
  <c r="G3760" i="834"/>
  <c r="G3758" i="834"/>
  <c r="G3757" i="834"/>
  <c r="G3756" i="834"/>
  <c r="G3754" i="834"/>
  <c r="G3753" i="834"/>
  <c r="G3752" i="834"/>
  <c r="G3751" i="834"/>
  <c r="G3750" i="834"/>
  <c r="G3749" i="834"/>
  <c r="G3748" i="834"/>
  <c r="G3747" i="834"/>
  <c r="G3746" i="834"/>
  <c r="G3745" i="834"/>
  <c r="G3744" i="834"/>
  <c r="G3743" i="834"/>
  <c r="G3742" i="834"/>
  <c r="G3741" i="834"/>
  <c r="G3740" i="834"/>
  <c r="G3738" i="834"/>
  <c r="G3737" i="834"/>
  <c r="G3736" i="834"/>
  <c r="G3734" i="834"/>
  <c r="G3733" i="834"/>
  <c r="G3732" i="834"/>
  <c r="G3731" i="834"/>
  <c r="G3730" i="834"/>
  <c r="G3729" i="834"/>
  <c r="G3728" i="834"/>
  <c r="G3727" i="834"/>
  <c r="G3726" i="834"/>
  <c r="G3725" i="834"/>
  <c r="G3724" i="834"/>
  <c r="G3723" i="834"/>
  <c r="G3722" i="834"/>
  <c r="G3721" i="834"/>
  <c r="G3720" i="834"/>
  <c r="G3718" i="834"/>
  <c r="G3717" i="834"/>
  <c r="G3716" i="834"/>
  <c r="G3714" i="834"/>
  <c r="G3713" i="834"/>
  <c r="G3712" i="834"/>
  <c r="G3711" i="834"/>
  <c r="G3710" i="834"/>
  <c r="G3709" i="834"/>
  <c r="G3708" i="834"/>
  <c r="G3707" i="834"/>
  <c r="G3706" i="834"/>
  <c r="G3705" i="834"/>
  <c r="G3704" i="834"/>
  <c r="G3703" i="834"/>
  <c r="G3702" i="834"/>
  <c r="G3701" i="834"/>
  <c r="G3700" i="834"/>
  <c r="G3698" i="834"/>
  <c r="G3697" i="834"/>
  <c r="G3696" i="834"/>
  <c r="G3694" i="834"/>
  <c r="G3693" i="834"/>
  <c r="G3692" i="834"/>
  <c r="G3691" i="834"/>
  <c r="G3690" i="834"/>
  <c r="G3689" i="834"/>
  <c r="G3688" i="834"/>
  <c r="G3687" i="834"/>
  <c r="G3686" i="834"/>
  <c r="G3685" i="834"/>
  <c r="G3684" i="834"/>
  <c r="G3683" i="834"/>
  <c r="G3682" i="834"/>
  <c r="G3681" i="834"/>
  <c r="G3680" i="834"/>
  <c r="G3678" i="834"/>
  <c r="G3677" i="834"/>
  <c r="G3676" i="834"/>
  <c r="G3674" i="834"/>
  <c r="G3673" i="834"/>
  <c r="G3672" i="834"/>
  <c r="G3671" i="834"/>
  <c r="G3670" i="834"/>
  <c r="G3669" i="834"/>
  <c r="G3668" i="834"/>
  <c r="G3667" i="834"/>
  <c r="G3666" i="834"/>
  <c r="G3665" i="834"/>
  <c r="G3664" i="834"/>
  <c r="G3663" i="834"/>
  <c r="G3662" i="834"/>
  <c r="G3661" i="834"/>
  <c r="G3660" i="834"/>
  <c r="G3658" i="834"/>
  <c r="G3657" i="834"/>
  <c r="G3656" i="834"/>
  <c r="G3654" i="834"/>
  <c r="G3653" i="834"/>
  <c r="G3652" i="834"/>
  <c r="G3651" i="834"/>
  <c r="G3650" i="834"/>
  <c r="G3649" i="834"/>
  <c r="G3648" i="834"/>
  <c r="G3647" i="834"/>
  <c r="G3646" i="834"/>
  <c r="G3645" i="834"/>
  <c r="G3644" i="834"/>
  <c r="G3643" i="834"/>
  <c r="G3642" i="834"/>
  <c r="G3641" i="834"/>
  <c r="G3640" i="834"/>
  <c r="G3638" i="834"/>
  <c r="G3637" i="834"/>
  <c r="G3636" i="834"/>
  <c r="G3634" i="834"/>
  <c r="G3633" i="834"/>
  <c r="G3632" i="834"/>
  <c r="G3631" i="834"/>
  <c r="G3630" i="834"/>
  <c r="G3629" i="834"/>
  <c r="G3628" i="834"/>
  <c r="G3627" i="834"/>
  <c r="G3626" i="834"/>
  <c r="G3625" i="834"/>
  <c r="G3624" i="834"/>
  <c r="G3623" i="834"/>
  <c r="G3622" i="834"/>
  <c r="G3621" i="834"/>
  <c r="G3620" i="834"/>
  <c r="G3618" i="834"/>
  <c r="G3617" i="834"/>
  <c r="G3616" i="834"/>
  <c r="G3614" i="834"/>
  <c r="G3613" i="834"/>
  <c r="G3612" i="834"/>
  <c r="G3611" i="834"/>
  <c r="G3610" i="834"/>
  <c r="G3609" i="834"/>
  <c r="G3608" i="834"/>
  <c r="G3607" i="834"/>
  <c r="G3606" i="834"/>
  <c r="G3605" i="834"/>
  <c r="G3604" i="834"/>
  <c r="G3603" i="834"/>
  <c r="G3602" i="834"/>
  <c r="G3601" i="834"/>
  <c r="G3600" i="834"/>
  <c r="G3598" i="834"/>
  <c r="G3597" i="834"/>
  <c r="G3596" i="834"/>
  <c r="G3594" i="834"/>
  <c r="G3593" i="834"/>
  <c r="G3592" i="834"/>
  <c r="G3591" i="834"/>
  <c r="G3590" i="834"/>
  <c r="G3589" i="834"/>
  <c r="G3588" i="834"/>
  <c r="G3587" i="834"/>
  <c r="G3586" i="834"/>
  <c r="G3585" i="834"/>
  <c r="G3584" i="834"/>
  <c r="G3583" i="834"/>
  <c r="G3582" i="834"/>
  <c r="G3581" i="834"/>
  <c r="G3580" i="834"/>
  <c r="G3578" i="834"/>
  <c r="G3577" i="834"/>
  <c r="G3576" i="834"/>
  <c r="G3574" i="834"/>
  <c r="G3573" i="834"/>
  <c r="G3572" i="834"/>
  <c r="G3571" i="834"/>
  <c r="G3570" i="834"/>
  <c r="G3569" i="834"/>
  <c r="G3568" i="834"/>
  <c r="G3567" i="834"/>
  <c r="G3566" i="834"/>
  <c r="G3565" i="834"/>
  <c r="G3564" i="834"/>
  <c r="G3563" i="834"/>
  <c r="G3562" i="834"/>
  <c r="G3561" i="834"/>
  <c r="G3560" i="834"/>
  <c r="G3558" i="834"/>
  <c r="G3557" i="834"/>
  <c r="G3556" i="834"/>
  <c r="G3554" i="834"/>
  <c r="G3553" i="834"/>
  <c r="G3552" i="834"/>
  <c r="G3551" i="834"/>
  <c r="G3550" i="834"/>
  <c r="G3549" i="834"/>
  <c r="G3548" i="834"/>
  <c r="G3547" i="834"/>
  <c r="G3546" i="834"/>
  <c r="G3545" i="834"/>
  <c r="G3544" i="834"/>
  <c r="G3543" i="834"/>
  <c r="G3542" i="834"/>
  <c r="G3541" i="834"/>
  <c r="G3540" i="834"/>
  <c r="G3538" i="834"/>
  <c r="G3537" i="834"/>
  <c r="G3536" i="834"/>
  <c r="G3534" i="834"/>
  <c r="G3533" i="834"/>
  <c r="G3532" i="834"/>
  <c r="G3531" i="834"/>
  <c r="G3530" i="834"/>
  <c r="G3529" i="834"/>
  <c r="G3528" i="834"/>
  <c r="G3527" i="834"/>
  <c r="G3526" i="834"/>
  <c r="G3525" i="834"/>
  <c r="G3524" i="834"/>
  <c r="G3523" i="834"/>
  <c r="G3522" i="834"/>
  <c r="G3521" i="834"/>
  <c r="G3520" i="834"/>
  <c r="G3518" i="834"/>
  <c r="G3517" i="834"/>
  <c r="G3516" i="834"/>
  <c r="G3514" i="834"/>
  <c r="G3513" i="834"/>
  <c r="G3512" i="834"/>
  <c r="G3511" i="834"/>
  <c r="G3510" i="834"/>
  <c r="G3509" i="834"/>
  <c r="G3508" i="834"/>
  <c r="G3507" i="834"/>
  <c r="G3506" i="834"/>
  <c r="G3505" i="834"/>
  <c r="G3504" i="834"/>
  <c r="G3503" i="834"/>
  <c r="G3502" i="834"/>
  <c r="G3501" i="834"/>
  <c r="G3500" i="834"/>
  <c r="G3498" i="834"/>
  <c r="G3497" i="834"/>
  <c r="G3496" i="834"/>
  <c r="G3494" i="834"/>
  <c r="G3493" i="834"/>
  <c r="G3492" i="834"/>
  <c r="G3491" i="834"/>
  <c r="G3490" i="834"/>
  <c r="G3489" i="834"/>
  <c r="G3488" i="834"/>
  <c r="G3487" i="834"/>
  <c r="G3486" i="834"/>
  <c r="G3485" i="834"/>
  <c r="G3484" i="834"/>
  <c r="G3483" i="834"/>
  <c r="G3482" i="834"/>
  <c r="G3481" i="834"/>
  <c r="G3480" i="834"/>
  <c r="G3478" i="834"/>
  <c r="G3477" i="834"/>
  <c r="G3476" i="834"/>
  <c r="G3474" i="834"/>
  <c r="G3473" i="834"/>
  <c r="G3472" i="834"/>
  <c r="G3471" i="834"/>
  <c r="G3470" i="834"/>
  <c r="G3469" i="834"/>
  <c r="G3468" i="834"/>
  <c r="G3467" i="834"/>
  <c r="G3466" i="834"/>
  <c r="G3465" i="834"/>
  <c r="G3464" i="834"/>
  <c r="G3463" i="834"/>
  <c r="G3462" i="834"/>
  <c r="G3461" i="834"/>
  <c r="G3460" i="834"/>
  <c r="G3458" i="834"/>
  <c r="G3457" i="834"/>
  <c r="G3456" i="834"/>
  <c r="G3454" i="834"/>
  <c r="G3453" i="834"/>
  <c r="G3452" i="834"/>
  <c r="G3451" i="834"/>
  <c r="G3450" i="834"/>
  <c r="G3449" i="834"/>
  <c r="G3448" i="834"/>
  <c r="G3447" i="834"/>
  <c r="G3446" i="834"/>
  <c r="G3445" i="834"/>
  <c r="G3444" i="834"/>
  <c r="G3443" i="834"/>
  <c r="G3442" i="834"/>
  <c r="G3441" i="834"/>
  <c r="G3440" i="834"/>
  <c r="G3438" i="834"/>
  <c r="G3437" i="834"/>
  <c r="G3436" i="834"/>
  <c r="G3434" i="834"/>
  <c r="G3433" i="834"/>
  <c r="G3432" i="834"/>
  <c r="G3431" i="834"/>
  <c r="G3430" i="834"/>
  <c r="G3429" i="834"/>
  <c r="G3428" i="834"/>
  <c r="G3427" i="834"/>
  <c r="G3426" i="834"/>
  <c r="G3425" i="834"/>
  <c r="G3424" i="834"/>
  <c r="G3423" i="834"/>
  <c r="G3422" i="834"/>
  <c r="G3421" i="834"/>
  <c r="G3420" i="834"/>
  <c r="G3418" i="834"/>
  <c r="G3417" i="834"/>
  <c r="G3416" i="834"/>
  <c r="G3414" i="834"/>
  <c r="G3413" i="834"/>
  <c r="G3412" i="834"/>
  <c r="G3411" i="834"/>
  <c r="G3410" i="834"/>
  <c r="G3409" i="834"/>
  <c r="G3408" i="834"/>
  <c r="G3407" i="834"/>
  <c r="G3406" i="834"/>
  <c r="G3405" i="834"/>
  <c r="G3404" i="834"/>
  <c r="G3403" i="834"/>
  <c r="G3402" i="834"/>
  <c r="G3401" i="834"/>
  <c r="G3400" i="834"/>
  <c r="G3398" i="834"/>
  <c r="G3397" i="834"/>
  <c r="G3396" i="834"/>
  <c r="G3394" i="834"/>
  <c r="G3393" i="834"/>
  <c r="G3392" i="834"/>
  <c r="G3391" i="834"/>
  <c r="G3390" i="834"/>
  <c r="G3389" i="834"/>
  <c r="G3388" i="834"/>
  <c r="G3387" i="834"/>
  <c r="G3386" i="834"/>
  <c r="G3385" i="834"/>
  <c r="G3384" i="834"/>
  <c r="G3383" i="834"/>
  <c r="G3382" i="834"/>
  <c r="G3381" i="834"/>
  <c r="G3380" i="834"/>
  <c r="G3378" i="834"/>
  <c r="G3377" i="834"/>
  <c r="G3376" i="834"/>
  <c r="G3374" i="834"/>
  <c r="G3373" i="834"/>
  <c r="G3372" i="834"/>
  <c r="G3371" i="834"/>
  <c r="G3370" i="834"/>
  <c r="G3369" i="834"/>
  <c r="G3368" i="834"/>
  <c r="G3367" i="834"/>
  <c r="G3366" i="834"/>
  <c r="G3365" i="834"/>
  <c r="G3364" i="834"/>
  <c r="G3363" i="834"/>
  <c r="G3362" i="834"/>
  <c r="G3361" i="834"/>
  <c r="G3360" i="834"/>
  <c r="G3358" i="834"/>
  <c r="G3357" i="834"/>
  <c r="G3356" i="834"/>
  <c r="G3354" i="834"/>
  <c r="G3353" i="834"/>
  <c r="G3352" i="834"/>
  <c r="G3351" i="834"/>
  <c r="G3350" i="834"/>
  <c r="G3349" i="834"/>
  <c r="G3348" i="834"/>
  <c r="G3347" i="834"/>
  <c r="G3346" i="834"/>
  <c r="G3345" i="834"/>
  <c r="G3344" i="834"/>
  <c r="G3343" i="834"/>
  <c r="G3342" i="834"/>
  <c r="G3341" i="834"/>
  <c r="G3340" i="834"/>
  <c r="G3338" i="834"/>
  <c r="G3337" i="834"/>
  <c r="G3336" i="834"/>
  <c r="G3334" i="834"/>
  <c r="G3333" i="834"/>
  <c r="G3332" i="834"/>
  <c r="G3331" i="834"/>
  <c r="G3330" i="834"/>
  <c r="G3329" i="834"/>
  <c r="G3328" i="834"/>
  <c r="G3327" i="834"/>
  <c r="G3326" i="834"/>
  <c r="G3325" i="834"/>
  <c r="G3324" i="834"/>
  <c r="G3323" i="834"/>
  <c r="G3322" i="834"/>
  <c r="G3321" i="834"/>
  <c r="G3320" i="834"/>
  <c r="G3318" i="834"/>
  <c r="G3317" i="834"/>
  <c r="G3316" i="834"/>
  <c r="G3314" i="834"/>
  <c r="G3313" i="834"/>
  <c r="G3312" i="834"/>
  <c r="G3311" i="834"/>
  <c r="G3310" i="834"/>
  <c r="G3309" i="834"/>
  <c r="G3308" i="834"/>
  <c r="G3307" i="834"/>
  <c r="G3306" i="834"/>
  <c r="G3305" i="834"/>
  <c r="G3304" i="834"/>
  <c r="G3303" i="834"/>
  <c r="G3302" i="834"/>
  <c r="G3301" i="834"/>
  <c r="G3300" i="834"/>
  <c r="G3298" i="834"/>
  <c r="G3297" i="834"/>
  <c r="G3296" i="834"/>
  <c r="G3294" i="834"/>
  <c r="G3293" i="834"/>
  <c r="G3292" i="834"/>
  <c r="G3291" i="834"/>
  <c r="G3290" i="834"/>
  <c r="G3289" i="834"/>
  <c r="G3288" i="834"/>
  <c r="G3287" i="834"/>
  <c r="G3286" i="834"/>
  <c r="G3285" i="834"/>
  <c r="G3284" i="834"/>
  <c r="G3283" i="834"/>
  <c r="G3282" i="834"/>
  <c r="G3281" i="834"/>
  <c r="G3280" i="834"/>
  <c r="G3278" i="834"/>
  <c r="G3277" i="834"/>
  <c r="G3276" i="834"/>
  <c r="G3274" i="834"/>
  <c r="G3273" i="834"/>
  <c r="G3272" i="834"/>
  <c r="G3271" i="834"/>
  <c r="G3270" i="834"/>
  <c r="G3269" i="834"/>
  <c r="G3268" i="834"/>
  <c r="G3267" i="834"/>
  <c r="G3266" i="834"/>
  <c r="G3265" i="834"/>
  <c r="G3264" i="834"/>
  <c r="G3263" i="834"/>
  <c r="G3262" i="834"/>
  <c r="G3261" i="834"/>
  <c r="G3260" i="834"/>
  <c r="G3258" i="834"/>
  <c r="G3257" i="834"/>
  <c r="G3256" i="834"/>
  <c r="G3254" i="834"/>
  <c r="G3253" i="834"/>
  <c r="G3252" i="834"/>
  <c r="G3251" i="834"/>
  <c r="G3250" i="834"/>
  <c r="G3249" i="834"/>
  <c r="G3248" i="834"/>
  <c r="G3247" i="834"/>
  <c r="G3246" i="834"/>
  <c r="G3245" i="834"/>
  <c r="G3244" i="834"/>
  <c r="G3243" i="834"/>
  <c r="G3242" i="834"/>
  <c r="G3241" i="834"/>
  <c r="G3240" i="834"/>
  <c r="G3238" i="834"/>
  <c r="G3237" i="834"/>
  <c r="G3236" i="834"/>
  <c r="G3234" i="834"/>
  <c r="G3233" i="834"/>
  <c r="G3232" i="834"/>
  <c r="G3231" i="834"/>
  <c r="G3230" i="834"/>
  <c r="G3229" i="834"/>
  <c r="G3228" i="834"/>
  <c r="G3227" i="834"/>
  <c r="G3226" i="834"/>
  <c r="G3225" i="834"/>
  <c r="G3224" i="834"/>
  <c r="G3223" i="834"/>
  <c r="G3222" i="834"/>
  <c r="G3221" i="834"/>
  <c r="G3220" i="834"/>
  <c r="G3218" i="834"/>
  <c r="G3217" i="834"/>
  <c r="G3216" i="834"/>
  <c r="G3214" i="834"/>
  <c r="G3213" i="834"/>
  <c r="G3212" i="834"/>
  <c r="G3211" i="834"/>
  <c r="G3210" i="834"/>
  <c r="G3209" i="834"/>
  <c r="G3208" i="834"/>
  <c r="G3207" i="834"/>
  <c r="G3206" i="834"/>
  <c r="G3205" i="834"/>
  <c r="G3204" i="834"/>
  <c r="G3203" i="834"/>
  <c r="G3202" i="834"/>
  <c r="G3201" i="834"/>
  <c r="G3200" i="834"/>
  <c r="G3198" i="834"/>
  <c r="G3197" i="834"/>
  <c r="G3196" i="834"/>
  <c r="G3194" i="834"/>
  <c r="G3193" i="834"/>
  <c r="G3192" i="834"/>
  <c r="G3191" i="834"/>
  <c r="G3190" i="834"/>
  <c r="G3189" i="834"/>
  <c r="G3188" i="834"/>
  <c r="G3187" i="834"/>
  <c r="G3186" i="834"/>
  <c r="G3185" i="834"/>
  <c r="G3184" i="834"/>
  <c r="G3183" i="834"/>
  <c r="G3182" i="834"/>
  <c r="G3181" i="834"/>
  <c r="G3180" i="834"/>
  <c r="G3178" i="834"/>
  <c r="G3177" i="834"/>
  <c r="G3176" i="834"/>
  <c r="G3174" i="834"/>
  <c r="G3173" i="834"/>
  <c r="G3172" i="834"/>
  <c r="G3171" i="834"/>
  <c r="G3170" i="834"/>
  <c r="G3169" i="834"/>
  <c r="G3168" i="834"/>
  <c r="G3167" i="834"/>
  <c r="G3166" i="834"/>
  <c r="G3165" i="834"/>
  <c r="G3164" i="834"/>
  <c r="G3163" i="834"/>
  <c r="G3162" i="834"/>
  <c r="G3161" i="834"/>
  <c r="G3160" i="834"/>
  <c r="G3158" i="834"/>
  <c r="G3157" i="834"/>
  <c r="G3156" i="834"/>
  <c r="G3154" i="834"/>
  <c r="G3153" i="834"/>
  <c r="G3152" i="834"/>
  <c r="G3151" i="834"/>
  <c r="G3150" i="834"/>
  <c r="G3149" i="834"/>
  <c r="G3148" i="834"/>
  <c r="G3147" i="834"/>
  <c r="G3146" i="834"/>
  <c r="G3145" i="834"/>
  <c r="G3144" i="834"/>
  <c r="G3143" i="834"/>
  <c r="G3142" i="834"/>
  <c r="G3141" i="834"/>
  <c r="G3140" i="834"/>
  <c r="G3138" i="834"/>
  <c r="G3137" i="834"/>
  <c r="G3136" i="834"/>
  <c r="G3134" i="834"/>
  <c r="G3133" i="834"/>
  <c r="G3132" i="834"/>
  <c r="G3131" i="834"/>
  <c r="G3130" i="834"/>
  <c r="G3129" i="834"/>
  <c r="G3128" i="834"/>
  <c r="G3127" i="834"/>
  <c r="G3126" i="834"/>
  <c r="G3125" i="834"/>
  <c r="G3124" i="834"/>
  <c r="G3123" i="834"/>
  <c r="G3122" i="834"/>
  <c r="G3121" i="834"/>
  <c r="G3120" i="834"/>
  <c r="G3118" i="834"/>
  <c r="G3117" i="834"/>
  <c r="G3116" i="834"/>
  <c r="G3115" i="834"/>
  <c r="G3839" i="834" s="1"/>
  <c r="F3107" i="834"/>
  <c r="F3102" i="834"/>
  <c r="F3061" i="834"/>
  <c r="F3060" i="834"/>
  <c r="F3049" i="834"/>
  <c r="F3038" i="834"/>
  <c r="F3016" i="834"/>
  <c r="F3009" i="834"/>
  <c r="F3001" i="834"/>
  <c r="F2986" i="834"/>
  <c r="F2983" i="834"/>
  <c r="F2942" i="834"/>
  <c r="F2941" i="834"/>
  <c r="F2932" i="834"/>
  <c r="F2921" i="834"/>
  <c r="F2901" i="834"/>
  <c r="F2900" i="834"/>
  <c r="F2888" i="834"/>
  <c r="F2874" i="834"/>
  <c r="F2873" i="834"/>
  <c r="F2846" i="834"/>
  <c r="F2835" i="834"/>
  <c r="F2832" i="834"/>
  <c r="F2824" i="834"/>
  <c r="F2799" i="834"/>
  <c r="F2796" i="834"/>
  <c r="F2795" i="834"/>
  <c r="F2779" i="834"/>
  <c r="F2778" i="834"/>
  <c r="F2748" i="834"/>
  <c r="F2746" i="834"/>
  <c r="F2732" i="834"/>
  <c r="F2731" i="834"/>
  <c r="F2712" i="834"/>
  <c r="F2703" i="834"/>
  <c r="F2699" i="834"/>
  <c r="F2694" i="834"/>
  <c r="F2683" i="834"/>
  <c r="F2652" i="834"/>
  <c r="F2649" i="834"/>
  <c r="F2645" i="834"/>
  <c r="F2641" i="834"/>
  <c r="F2620" i="834"/>
  <c r="F2619" i="834"/>
  <c r="F2613" i="834"/>
  <c r="F2599" i="834"/>
  <c r="F2598" i="834"/>
  <c r="F2569" i="834"/>
  <c r="F2563" i="834"/>
  <c r="F2551" i="834"/>
  <c r="F2548" i="834"/>
  <c r="F2531" i="834"/>
  <c r="F2530" i="834"/>
  <c r="F2520" i="834"/>
  <c r="F2504" i="834"/>
  <c r="F2500" i="834"/>
  <c r="F2477" i="834"/>
  <c r="F2473" i="834"/>
  <c r="F2465" i="834"/>
  <c r="F2455" i="834"/>
  <c r="F2442" i="834"/>
  <c r="F2435" i="834"/>
  <c r="F2434" i="834"/>
  <c r="F2417" i="834"/>
  <c r="F2413" i="834"/>
  <c r="F2381" i="834"/>
  <c r="F2379" i="834"/>
  <c r="F2372" i="834"/>
  <c r="F2371" i="834"/>
  <c r="F2348" i="834"/>
  <c r="F2346" i="834"/>
  <c r="F2345" i="834"/>
  <c r="F2329" i="834"/>
  <c r="F2320" i="834"/>
  <c r="F2297" i="834"/>
  <c r="F2295" i="834"/>
  <c r="F2283" i="834"/>
  <c r="F2282" i="834"/>
  <c r="F2263" i="834"/>
  <c r="F2256" i="834"/>
  <c r="F2252" i="834"/>
  <c r="F2246" i="834"/>
  <c r="F2245" i="834"/>
  <c r="F2215" i="834"/>
  <c r="F2210" i="834"/>
  <c r="F2205" i="834"/>
  <c r="F2200" i="834"/>
  <c r="F2184" i="834"/>
  <c r="F2183" i="834"/>
  <c r="F2178" i="834"/>
  <c r="F2162" i="834"/>
  <c r="F2161" i="834"/>
  <c r="F2142" i="834"/>
  <c r="F2141" i="834"/>
  <c r="F2130" i="834"/>
  <c r="F2129" i="834"/>
  <c r="F2115" i="834"/>
  <c r="F2111" i="834"/>
  <c r="F2110" i="834"/>
  <c r="F2099" i="834"/>
  <c r="F2097" i="834"/>
  <c r="F2070" i="834"/>
  <c r="F2069" i="834"/>
  <c r="F2066" i="834"/>
  <c r="F2061" i="834"/>
  <c r="F2050" i="834"/>
  <c r="F2041" i="834"/>
  <c r="F2040" i="834"/>
  <c r="F2027" i="834"/>
  <c r="F2026" i="834"/>
  <c r="F2020" i="834"/>
  <c r="F3078" i="834" s="1"/>
  <c r="E1982" i="834"/>
  <c r="E1971" i="834"/>
  <c r="E1876" i="834"/>
  <c r="E1869" i="834"/>
  <c r="E1787" i="834"/>
  <c r="E1781" i="834"/>
  <c r="E1704" i="834"/>
  <c r="E1697" i="834"/>
  <c r="E1629" i="834"/>
  <c r="E1622" i="834"/>
  <c r="E1552" i="834"/>
  <c r="E1548" i="834"/>
  <c r="E1485" i="834"/>
  <c r="E1476" i="834"/>
  <c r="E1412" i="834"/>
  <c r="E1408" i="834"/>
  <c r="E1346" i="834"/>
  <c r="E1338" i="834"/>
  <c r="E1282" i="834"/>
  <c r="E1279" i="834"/>
  <c r="E1226" i="834"/>
  <c r="E1219" i="834"/>
  <c r="E1166" i="834"/>
  <c r="E1162" i="834"/>
  <c r="E1113" i="834"/>
  <c r="E1106" i="834"/>
  <c r="E1055" i="834"/>
  <c r="E1052" i="834"/>
  <c r="E1006" i="834"/>
  <c r="E1001" i="834"/>
  <c r="E958" i="834"/>
  <c r="E955" i="834"/>
  <c r="E924" i="834"/>
  <c r="E2007" i="834" s="1"/>
  <c r="D912" i="834"/>
  <c r="D909" i="834"/>
  <c r="D865" i="834"/>
  <c r="D862" i="834"/>
  <c r="D820" i="834"/>
  <c r="D817" i="834"/>
  <c r="D776" i="834"/>
  <c r="D771" i="834"/>
  <c r="D730" i="834"/>
  <c r="D727" i="834"/>
  <c r="D686" i="834"/>
  <c r="D683" i="834"/>
  <c r="D660" i="834"/>
  <c r="D642" i="834"/>
  <c r="D639" i="834"/>
  <c r="D616" i="834"/>
  <c r="D598" i="834"/>
  <c r="D593" i="834"/>
  <c r="D571" i="834"/>
  <c r="D556" i="834"/>
  <c r="D553" i="834"/>
  <c r="D531" i="834"/>
  <c r="D516" i="834"/>
  <c r="D511" i="834"/>
  <c r="D489" i="834"/>
  <c r="D474" i="834"/>
  <c r="D472" i="834"/>
  <c r="D451" i="834"/>
  <c r="D437" i="834"/>
  <c r="D433" i="834"/>
  <c r="D412" i="834"/>
  <c r="D399" i="834"/>
  <c r="D398" i="834"/>
  <c r="D378" i="834"/>
  <c r="D363" i="834"/>
  <c r="D362" i="834"/>
  <c r="D342" i="834"/>
  <c r="D327" i="834"/>
  <c r="D325" i="834"/>
  <c r="D307" i="834"/>
  <c r="D299" i="834"/>
  <c r="D298" i="834"/>
  <c r="D280" i="834"/>
  <c r="D265" i="834"/>
  <c r="D264" i="834"/>
  <c r="D250" i="834"/>
  <c r="D238" i="834"/>
  <c r="D237" i="834"/>
  <c r="D219" i="834"/>
  <c r="D209" i="834"/>
  <c r="D208" i="834"/>
  <c r="D205" i="834"/>
  <c r="D191" i="834"/>
  <c r="D177" i="834"/>
  <c r="D176" i="834"/>
  <c r="D159" i="834"/>
  <c r="D151" i="834"/>
  <c r="D148" i="834"/>
  <c r="D133" i="834"/>
  <c r="D119" i="834"/>
  <c r="D118" i="834"/>
  <c r="D101" i="834"/>
  <c r="D93" i="834"/>
  <c r="D92" i="834"/>
  <c r="D75" i="834"/>
  <c r="D61" i="834"/>
  <c r="D60" i="834"/>
  <c r="D47" i="834"/>
  <c r="D37" i="834"/>
  <c r="D36" i="834"/>
  <c r="D21" i="834"/>
  <c r="D14" i="834"/>
  <c r="D13" i="834"/>
  <c r="D12" i="834"/>
  <c r="D8" i="834"/>
  <c r="D896" i="834" s="1"/>
  <c r="C33" i="66"/>
  <c r="C34" i="66" s="1"/>
  <c r="C35" i="66" s="1"/>
  <c r="C36" i="66" s="1"/>
  <c r="C37" i="66" s="1"/>
  <c r="C38" i="66" s="1"/>
  <c r="C39" i="66" s="1"/>
  <c r="C40" i="66" s="1"/>
  <c r="C41" i="66" s="1"/>
  <c r="C42" i="66" s="1"/>
  <c r="C43" i="66" s="1"/>
  <c r="C44" i="66" s="1"/>
  <c r="C45" i="66" s="1"/>
  <c r="C46" i="66" s="1"/>
  <c r="C47" i="66" s="1"/>
  <c r="C48" i="66" s="1"/>
  <c r="C49" i="66" s="1"/>
  <c r="C50" i="66" s="1"/>
  <c r="C51" i="66" s="1"/>
  <c r="C52" i="66" s="1"/>
  <c r="C53" i="66" s="1"/>
  <c r="C54" i="66" s="1"/>
  <c r="C55" i="66" s="1"/>
  <c r="C56" i="66" s="1"/>
  <c r="C57" i="66" s="1"/>
  <c r="C58" i="66" s="1"/>
  <c r="C59" i="66" s="1"/>
  <c r="C60" i="66" s="1"/>
  <c r="C61" i="66" s="1"/>
  <c r="C62" i="66" s="1"/>
  <c r="C63" i="66" s="1"/>
  <c r="C64" i="66" s="1"/>
  <c r="C65" i="66" s="1"/>
  <c r="C66" i="66" s="1"/>
  <c r="C67" i="66" s="1"/>
  <c r="C68" i="66" s="1"/>
  <c r="C69" i="66" s="1"/>
  <c r="C70" i="66" s="1"/>
  <c r="C71" i="66" s="1"/>
  <c r="C72" i="66" s="1"/>
  <c r="C73" i="66" s="1"/>
  <c r="C74" i="66" s="1"/>
  <c r="C75" i="66" s="1"/>
  <c r="C76" i="66" s="1"/>
  <c r="C77" i="66" s="1"/>
  <c r="C78" i="66" s="1"/>
  <c r="C79" i="66" s="1"/>
  <c r="C80" i="66" s="1"/>
  <c r="C81" i="66" s="1"/>
  <c r="C18" i="66"/>
  <c r="C19" i="66" s="1"/>
  <c r="C20" i="66" s="1"/>
  <c r="C21" i="66" s="1"/>
  <c r="C22" i="66" s="1"/>
  <c r="C23" i="66" s="1"/>
  <c r="C24" i="66" s="1"/>
  <c r="C25" i="66" s="1"/>
  <c r="C26" i="66" s="1"/>
  <c r="C27" i="66" s="1"/>
  <c r="C28" i="66" s="1"/>
  <c r="C29" i="66" s="1"/>
  <c r="C30" i="66" s="1"/>
  <c r="C31" i="66" s="1"/>
  <c r="C82" i="66"/>
  <c r="D38" i="834" l="1"/>
  <c r="D94" i="834"/>
  <c r="D152" i="834"/>
  <c r="D239" i="834"/>
  <c r="D300" i="834"/>
  <c r="D365" i="834"/>
  <c r="D402" i="834"/>
  <c r="D476" i="834"/>
  <c r="D517" i="834"/>
  <c r="D599" i="834"/>
  <c r="D687" i="834"/>
  <c r="D777" i="834"/>
  <c r="D821" i="834"/>
  <c r="D866" i="834"/>
  <c r="E959" i="834"/>
  <c r="E1056" i="834"/>
  <c r="E1167" i="834"/>
  <c r="E1227" i="834"/>
  <c r="E1283" i="834"/>
  <c r="E1413" i="834"/>
  <c r="E1486" i="834"/>
  <c r="E1630" i="834"/>
  <c r="E1708" i="834"/>
  <c r="E1881" i="834"/>
  <c r="E1983" i="834"/>
  <c r="D15" i="834"/>
  <c r="D39" i="834"/>
  <c r="D95" i="834"/>
  <c r="D153" i="834"/>
  <c r="D212" i="834"/>
  <c r="D301" i="834"/>
  <c r="D441" i="834"/>
  <c r="D600" i="834"/>
  <c r="D822" i="834"/>
  <c r="E1057" i="834"/>
  <c r="E1349" i="834"/>
  <c r="E1555" i="834"/>
  <c r="E1790" i="834"/>
  <c r="E1984" i="834"/>
  <c r="D16" i="834"/>
  <c r="D68" i="834"/>
  <c r="D96" i="834"/>
  <c r="D124" i="834"/>
  <c r="D154" i="834"/>
  <c r="D180" i="834"/>
  <c r="D213" i="834"/>
  <c r="D241" i="834"/>
  <c r="D302" i="834"/>
  <c r="D334" i="834"/>
  <c r="D367" i="834"/>
  <c r="D404" i="834"/>
  <c r="D444" i="834"/>
  <c r="D482" i="834"/>
  <c r="D520" i="834"/>
  <c r="D561" i="834"/>
  <c r="D604" i="834"/>
  <c r="D648" i="834"/>
  <c r="D692" i="834"/>
  <c r="D738" i="834"/>
  <c r="D782" i="834"/>
  <c r="D826" i="834"/>
  <c r="D872" i="834"/>
  <c r="D920" i="834"/>
  <c r="E966" i="834"/>
  <c r="E1013" i="834"/>
  <c r="E1063" i="834"/>
  <c r="E1119" i="834"/>
  <c r="E1175" i="834"/>
  <c r="E1233" i="834"/>
  <c r="E1292" i="834"/>
  <c r="E1353" i="834"/>
  <c r="E1423" i="834"/>
  <c r="E1493" i="834"/>
  <c r="E1563" i="834"/>
  <c r="E1639" i="834"/>
  <c r="E1719" i="834"/>
  <c r="E1799" i="834"/>
  <c r="E1888" i="834"/>
  <c r="E1997" i="834"/>
  <c r="D64" i="834"/>
  <c r="D120" i="834"/>
  <c r="D178" i="834"/>
  <c r="D268" i="834"/>
  <c r="D328" i="834"/>
  <c r="D440" i="834"/>
  <c r="D557" i="834"/>
  <c r="D731" i="834"/>
  <c r="D913" i="834"/>
  <c r="E1114" i="834"/>
  <c r="E1347" i="834"/>
  <c r="E1554" i="834"/>
  <c r="E1788" i="834"/>
  <c r="D67" i="834"/>
  <c r="D121" i="834"/>
  <c r="D179" i="834"/>
  <c r="D240" i="834"/>
  <c r="D271" i="834"/>
  <c r="D331" i="834"/>
  <c r="D366" i="834"/>
  <c r="D403" i="834"/>
  <c r="D479" i="834"/>
  <c r="D519" i="834"/>
  <c r="D560" i="834"/>
  <c r="D644" i="834"/>
  <c r="D688" i="834"/>
  <c r="D732" i="834"/>
  <c r="D778" i="834"/>
  <c r="D867" i="834"/>
  <c r="D914" i="834"/>
  <c r="E962" i="834"/>
  <c r="E1009" i="834"/>
  <c r="E1115" i="834"/>
  <c r="E1169" i="834"/>
  <c r="E1229" i="834"/>
  <c r="E1285" i="834"/>
  <c r="E1414" i="834"/>
  <c r="E1487" i="834"/>
  <c r="E1631" i="834"/>
  <c r="E1710" i="834"/>
  <c r="E1882" i="834"/>
  <c r="D40" i="834"/>
  <c r="D272" i="834"/>
  <c r="D17" i="834"/>
  <c r="D41" i="834"/>
  <c r="D71" i="834"/>
  <c r="D97" i="834"/>
  <c r="D127" i="834"/>
  <c r="D155" i="834"/>
  <c r="D181" i="834"/>
  <c r="D214" i="834"/>
  <c r="D242" i="834"/>
  <c r="D276" i="834"/>
  <c r="D303" i="834"/>
  <c r="D336" i="834"/>
  <c r="D369" i="834"/>
  <c r="D405" i="834"/>
  <c r="D445" i="834"/>
  <c r="D483" i="834"/>
  <c r="D523" i="834"/>
  <c r="D563" i="834"/>
  <c r="D605" i="834"/>
  <c r="D649" i="834"/>
  <c r="D693" i="834"/>
  <c r="D739" i="834"/>
  <c r="D783" i="834"/>
  <c r="D827" i="834"/>
  <c r="D873" i="834"/>
  <c r="D921" i="834"/>
  <c r="E967" i="834"/>
  <c r="E1014" i="834"/>
  <c r="E1065" i="834"/>
  <c r="E1120" i="834"/>
  <c r="E1176" i="834"/>
  <c r="E1234" i="834"/>
  <c r="E1293" i="834"/>
  <c r="E1356" i="834"/>
  <c r="E1424" i="834"/>
  <c r="E1495" i="834"/>
  <c r="E1566" i="834"/>
  <c r="E1640" i="834"/>
  <c r="E1723" i="834"/>
  <c r="E1801" i="834"/>
  <c r="E1891" i="834"/>
  <c r="E2000" i="834"/>
  <c r="D643" i="834"/>
  <c r="E1007" i="834"/>
  <c r="D18" i="834"/>
  <c r="D42" i="834"/>
  <c r="D72" i="834"/>
  <c r="D98" i="834"/>
  <c r="D128" i="834"/>
  <c r="D156" i="834"/>
  <c r="D184" i="834"/>
  <c r="D216" i="834"/>
  <c r="D243" i="834"/>
  <c r="D277" i="834"/>
  <c r="D304" i="834"/>
  <c r="D339" i="834"/>
  <c r="D370" i="834"/>
  <c r="D408" i="834"/>
  <c r="D446" i="834"/>
  <c r="D486" i="834"/>
  <c r="D526" i="834"/>
  <c r="D564" i="834"/>
  <c r="D607" i="834"/>
  <c r="D651" i="834"/>
  <c r="D697" i="834"/>
  <c r="D741" i="834"/>
  <c r="D785" i="834"/>
  <c r="D829" i="834"/>
  <c r="D875" i="834"/>
  <c r="D923" i="834"/>
  <c r="E970" i="834"/>
  <c r="E1016" i="834"/>
  <c r="E1070" i="834"/>
  <c r="E1122" i="834"/>
  <c r="E1180" i="834"/>
  <c r="E1237" i="834"/>
  <c r="E1298" i="834"/>
  <c r="E1358" i="834"/>
  <c r="E1430" i="834"/>
  <c r="E1497" i="834"/>
  <c r="E1570" i="834"/>
  <c r="E1643" i="834"/>
  <c r="E1725" i="834"/>
  <c r="E1808" i="834"/>
  <c r="E1899" i="834"/>
  <c r="E2006" i="834"/>
  <c r="D19" i="834"/>
  <c r="D43" i="834"/>
  <c r="D73" i="834"/>
  <c r="D99" i="834"/>
  <c r="D131" i="834"/>
  <c r="D157" i="834"/>
  <c r="D187" i="834"/>
  <c r="D217" i="834"/>
  <c r="D244" i="834"/>
  <c r="D278" i="834"/>
  <c r="D305" i="834"/>
  <c r="D340" i="834"/>
  <c r="D373" i="834"/>
  <c r="D409" i="834"/>
  <c r="D447" i="834"/>
  <c r="D487" i="834"/>
  <c r="D527" i="834"/>
  <c r="D567" i="834"/>
  <c r="D608" i="834"/>
  <c r="D652" i="834"/>
  <c r="D698" i="834"/>
  <c r="D742" i="834"/>
  <c r="D786" i="834"/>
  <c r="D830" i="834"/>
  <c r="D878" i="834"/>
  <c r="E971" i="834"/>
  <c r="E1017" i="834"/>
  <c r="E1071" i="834"/>
  <c r="E1123" i="834"/>
  <c r="E1181" i="834"/>
  <c r="E1238" i="834"/>
  <c r="E1299" i="834"/>
  <c r="E1359" i="834"/>
  <c r="E1432" i="834"/>
  <c r="E1499" i="834"/>
  <c r="E1571" i="834"/>
  <c r="E1644" i="834"/>
  <c r="E1727" i="834"/>
  <c r="E1903" i="834"/>
  <c r="E2018" i="834"/>
  <c r="E1998" i="834"/>
  <c r="E1978" i="834"/>
  <c r="E1958" i="834"/>
  <c r="E1938" i="834"/>
  <c r="E1918" i="834"/>
  <c r="E1898" i="834"/>
  <c r="E1878" i="834"/>
  <c r="E1858" i="834"/>
  <c r="E1838" i="834"/>
  <c r="E1818" i="834"/>
  <c r="E1798" i="834"/>
  <c r="E1778" i="834"/>
  <c r="E1758" i="834"/>
  <c r="E1738" i="834"/>
  <c r="E1718" i="834"/>
  <c r="E1698" i="834"/>
  <c r="E1678" i="834"/>
  <c r="E1658" i="834"/>
  <c r="E1638" i="834"/>
  <c r="E1618" i="834"/>
  <c r="E1598" i="834"/>
  <c r="E1578" i="834"/>
  <c r="E1558" i="834"/>
  <c r="E1538" i="834"/>
  <c r="E1518" i="834"/>
  <c r="E1498" i="834"/>
  <c r="E1478" i="834"/>
  <c r="E1458" i="834"/>
  <c r="E1438" i="834"/>
  <c r="E1418" i="834"/>
  <c r="E1398" i="834"/>
  <c r="E1378" i="834"/>
  <c r="E2014" i="834"/>
  <c r="E1994" i="834"/>
  <c r="E1974" i="834"/>
  <c r="E1954" i="834"/>
  <c r="E1934" i="834"/>
  <c r="E1914" i="834"/>
  <c r="E1894" i="834"/>
  <c r="E1874" i="834"/>
  <c r="E1854" i="834"/>
  <c r="E1834" i="834"/>
  <c r="E1814" i="834"/>
  <c r="E2013" i="834"/>
  <c r="E1993" i="834"/>
  <c r="E1973" i="834"/>
  <c r="E1953" i="834"/>
  <c r="E1933" i="834"/>
  <c r="E2012" i="834"/>
  <c r="E1992" i="834"/>
  <c r="E1972" i="834"/>
  <c r="E1952" i="834"/>
  <c r="E2008" i="834"/>
  <c r="E1996" i="834"/>
  <c r="E1969" i="834"/>
  <c r="E1945" i="834"/>
  <c r="E1922" i="834"/>
  <c r="E1900" i="834"/>
  <c r="E1877" i="834"/>
  <c r="E1855" i="834"/>
  <c r="E1832" i="834"/>
  <c r="E1810" i="834"/>
  <c r="E1789" i="834"/>
  <c r="E1768" i="834"/>
  <c r="E1747" i="834"/>
  <c r="E1726" i="834"/>
  <c r="E1705" i="834"/>
  <c r="E1684" i="834"/>
  <c r="E1663" i="834"/>
  <c r="E1642" i="834"/>
  <c r="E1621" i="834"/>
  <c r="E1600" i="834"/>
  <c r="E1579" i="834"/>
  <c r="E1557" i="834"/>
  <c r="E1536" i="834"/>
  <c r="E1515" i="834"/>
  <c r="E1494" i="834"/>
  <c r="E1473" i="834"/>
  <c r="E1452" i="834"/>
  <c r="E1431" i="834"/>
  <c r="E1410" i="834"/>
  <c r="E1389" i="834"/>
  <c r="E1368" i="834"/>
  <c r="E1348" i="834"/>
  <c r="E1328" i="834"/>
  <c r="E1308" i="834"/>
  <c r="E1288" i="834"/>
  <c r="E1268" i="834"/>
  <c r="E1248" i="834"/>
  <c r="E1228" i="834"/>
  <c r="E1208" i="834"/>
  <c r="E1188" i="834"/>
  <c r="E1168" i="834"/>
  <c r="E1148" i="834"/>
  <c r="E1128" i="834"/>
  <c r="E1108" i="834"/>
  <c r="E1088" i="834"/>
  <c r="E1068" i="834"/>
  <c r="E1048" i="834"/>
  <c r="E1028" i="834"/>
  <c r="E1008" i="834"/>
  <c r="E988" i="834"/>
  <c r="E968" i="834"/>
  <c r="E948" i="834"/>
  <c r="E928" i="834"/>
  <c r="E2017" i="834"/>
  <c r="E1989" i="834"/>
  <c r="E1965" i="834"/>
  <c r="E1941" i="834"/>
  <c r="E1917" i="834"/>
  <c r="E1895" i="834"/>
  <c r="E1872" i="834"/>
  <c r="E1850" i="834"/>
  <c r="E1828" i="834"/>
  <c r="E1806" i="834"/>
  <c r="E1785" i="834"/>
  <c r="E1764" i="834"/>
  <c r="E1743" i="834"/>
  <c r="E1722" i="834"/>
  <c r="E1701" i="834"/>
  <c r="E1680" i="834"/>
  <c r="E1659" i="834"/>
  <c r="E1637" i="834"/>
  <c r="E1616" i="834"/>
  <c r="E1595" i="834"/>
  <c r="E1574" i="834"/>
  <c r="E1553" i="834"/>
  <c r="E1532" i="834"/>
  <c r="E1511" i="834"/>
  <c r="E1490" i="834"/>
  <c r="E1469" i="834"/>
  <c r="E1448" i="834"/>
  <c r="E1427" i="834"/>
  <c r="E1406" i="834"/>
  <c r="E1385" i="834"/>
  <c r="E1364" i="834"/>
  <c r="E1344" i="834"/>
  <c r="E1324" i="834"/>
  <c r="E1304" i="834"/>
  <c r="E1284" i="834"/>
  <c r="E1264" i="834"/>
  <c r="E1244" i="834"/>
  <c r="E1224" i="834"/>
  <c r="E1204" i="834"/>
  <c r="E1184" i="834"/>
  <c r="E1164" i="834"/>
  <c r="E1144" i="834"/>
  <c r="E1124" i="834"/>
  <c r="E1104" i="834"/>
  <c r="E1084" i="834"/>
  <c r="E1064" i="834"/>
  <c r="E2016" i="834"/>
  <c r="E1988" i="834"/>
  <c r="E1964" i="834"/>
  <c r="E1940" i="834"/>
  <c r="E1916" i="834"/>
  <c r="E1893" i="834"/>
  <c r="E1871" i="834"/>
  <c r="E1849" i="834"/>
  <c r="E1827" i="834"/>
  <c r="E1805" i="834"/>
  <c r="E1784" i="834"/>
  <c r="E1763" i="834"/>
  <c r="E1742" i="834"/>
  <c r="E1721" i="834"/>
  <c r="E1700" i="834"/>
  <c r="E1679" i="834"/>
  <c r="E1657" i="834"/>
  <c r="E1636" i="834"/>
  <c r="E1615" i="834"/>
  <c r="E2015" i="834"/>
  <c r="E1987" i="834"/>
  <c r="E1963" i="834"/>
  <c r="E1939" i="834"/>
  <c r="E1915" i="834"/>
  <c r="E1892" i="834"/>
  <c r="E1870" i="834"/>
  <c r="E1848" i="834"/>
  <c r="E1826" i="834"/>
  <c r="E1804" i="834"/>
  <c r="E1783" i="834"/>
  <c r="E1762" i="834"/>
  <c r="E1741" i="834"/>
  <c r="E1720" i="834"/>
  <c r="E1699" i="834"/>
  <c r="E1677" i="834"/>
  <c r="E1656" i="834"/>
  <c r="E1635" i="834"/>
  <c r="E1614" i="834"/>
  <c r="E1593" i="834"/>
  <c r="E1572" i="834"/>
  <c r="E1551" i="834"/>
  <c r="E1530" i="834"/>
  <c r="E1509" i="834"/>
  <c r="E1488" i="834"/>
  <c r="E1467" i="834"/>
  <c r="E1446" i="834"/>
  <c r="E1425" i="834"/>
  <c r="E1404" i="834"/>
  <c r="E1383" i="834"/>
  <c r="E1362" i="834"/>
  <c r="E1342" i="834"/>
  <c r="E1322" i="834"/>
  <c r="E2004" i="834"/>
  <c r="E1980" i="834"/>
  <c r="E1955" i="834"/>
  <c r="E1929" i="834"/>
  <c r="E1907" i="834"/>
  <c r="E1885" i="834"/>
  <c r="E1863" i="834"/>
  <c r="E1841" i="834"/>
  <c r="E1819" i="834"/>
  <c r="E1796" i="834"/>
  <c r="E1775" i="834"/>
  <c r="E1754" i="834"/>
  <c r="E1733" i="834"/>
  <c r="E1712" i="834"/>
  <c r="E1691" i="834"/>
  <c r="E1670" i="834"/>
  <c r="E1649" i="834"/>
  <c r="E1628" i="834"/>
  <c r="E1607" i="834"/>
  <c r="E1586" i="834"/>
  <c r="E1565" i="834"/>
  <c r="E1544" i="834"/>
  <c r="E1523" i="834"/>
  <c r="E1502" i="834"/>
  <c r="E1481" i="834"/>
  <c r="E1460" i="834"/>
  <c r="E1439" i="834"/>
  <c r="E1417" i="834"/>
  <c r="E1396" i="834"/>
  <c r="E1375" i="834"/>
  <c r="E1355" i="834"/>
  <c r="E1335" i="834"/>
  <c r="E1315" i="834"/>
  <c r="E1295" i="834"/>
  <c r="E1275" i="834"/>
  <c r="E1255" i="834"/>
  <c r="E1235" i="834"/>
  <c r="E1215" i="834"/>
  <c r="E1195" i="834"/>
  <c r="E2003" i="834"/>
  <c r="E1979" i="834"/>
  <c r="E1951" i="834"/>
  <c r="E1928" i="834"/>
  <c r="E1906" i="834"/>
  <c r="E1884" i="834"/>
  <c r="E1862" i="834"/>
  <c r="E1840" i="834"/>
  <c r="E1817" i="834"/>
  <c r="E1795" i="834"/>
  <c r="E1774" i="834"/>
  <c r="E1753" i="834"/>
  <c r="E1732" i="834"/>
  <c r="E1711" i="834"/>
  <c r="E1690" i="834"/>
  <c r="E1669" i="834"/>
  <c r="E1648" i="834"/>
  <c r="E1627" i="834"/>
  <c r="E1606" i="834"/>
  <c r="E1585" i="834"/>
  <c r="E1564" i="834"/>
  <c r="E1543" i="834"/>
  <c r="E1522" i="834"/>
  <c r="E1501" i="834"/>
  <c r="E1480" i="834"/>
  <c r="E1459" i="834"/>
  <c r="E1437" i="834"/>
  <c r="E1416" i="834"/>
  <c r="E1395" i="834"/>
  <c r="E1374" i="834"/>
  <c r="E1354" i="834"/>
  <c r="E2005" i="834"/>
  <c r="E1968" i="834"/>
  <c r="E1932" i="834"/>
  <c r="E1902" i="834"/>
  <c r="E1868" i="834"/>
  <c r="E1837" i="834"/>
  <c r="E1807" i="834"/>
  <c r="E1776" i="834"/>
  <c r="E1746" i="834"/>
  <c r="E1715" i="834"/>
  <c r="E1686" i="834"/>
  <c r="E1654" i="834"/>
  <c r="E1625" i="834"/>
  <c r="E1596" i="834"/>
  <c r="E1568" i="834"/>
  <c r="E1540" i="834"/>
  <c r="E1512" i="834"/>
  <c r="E1484" i="834"/>
  <c r="E1455" i="834"/>
  <c r="E1428" i="834"/>
  <c r="E1400" i="834"/>
  <c r="E1371" i="834"/>
  <c r="E1345" i="834"/>
  <c r="E1319" i="834"/>
  <c r="E1296" i="834"/>
  <c r="E1272" i="834"/>
  <c r="E1249" i="834"/>
  <c r="E1225" i="834"/>
  <c r="E1201" i="834"/>
  <c r="E1178" i="834"/>
  <c r="E1156" i="834"/>
  <c r="E1134" i="834"/>
  <c r="E1112" i="834"/>
  <c r="E1090" i="834"/>
  <c r="E1067" i="834"/>
  <c r="E1045" i="834"/>
  <c r="E1024" i="834"/>
  <c r="E1003" i="834"/>
  <c r="E982" i="834"/>
  <c r="E961" i="834"/>
  <c r="E940" i="834"/>
  <c r="E2002" i="834"/>
  <c r="E1967" i="834"/>
  <c r="E1931" i="834"/>
  <c r="E1901" i="834"/>
  <c r="E1867" i="834"/>
  <c r="E1836" i="834"/>
  <c r="E1803" i="834"/>
  <c r="E1773" i="834"/>
  <c r="E1745" i="834"/>
  <c r="E1714" i="834"/>
  <c r="E1685" i="834"/>
  <c r="E1653" i="834"/>
  <c r="E1624" i="834"/>
  <c r="E1594" i="834"/>
  <c r="E1567" i="834"/>
  <c r="E1539" i="834"/>
  <c r="E1510" i="834"/>
  <c r="E1483" i="834"/>
  <c r="E1454" i="834"/>
  <c r="E1426" i="834"/>
  <c r="E1399" i="834"/>
  <c r="E1370" i="834"/>
  <c r="E1343" i="834"/>
  <c r="E1318" i="834"/>
  <c r="E1294" i="834"/>
  <c r="E1271" i="834"/>
  <c r="E1247" i="834"/>
  <c r="E1223" i="834"/>
  <c r="E1200" i="834"/>
  <c r="E1177" i="834"/>
  <c r="E1155" i="834"/>
  <c r="E1133" i="834"/>
  <c r="E1111" i="834"/>
  <c r="E1089" i="834"/>
  <c r="E1066" i="834"/>
  <c r="E1044" i="834"/>
  <c r="E1023" i="834"/>
  <c r="E1002" i="834"/>
  <c r="E981" i="834"/>
  <c r="E960" i="834"/>
  <c r="E939" i="834"/>
  <c r="E1999" i="834"/>
  <c r="E1961" i="834"/>
  <c r="E1926" i="834"/>
  <c r="E1896" i="834"/>
  <c r="E1864" i="834"/>
  <c r="E1831" i="834"/>
  <c r="E1800" i="834"/>
  <c r="E1770" i="834"/>
  <c r="E1739" i="834"/>
  <c r="E1709" i="834"/>
  <c r="E1681" i="834"/>
  <c r="E1650" i="834"/>
  <c r="E1620" i="834"/>
  <c r="E1590" i="834"/>
  <c r="E1562" i="834"/>
  <c r="E1534" i="834"/>
  <c r="E1506" i="834"/>
  <c r="E1477" i="834"/>
  <c r="E1450" i="834"/>
  <c r="E1422" i="834"/>
  <c r="E1393" i="834"/>
  <c r="E1366" i="834"/>
  <c r="E1339" i="834"/>
  <c r="E1314" i="834"/>
  <c r="E1291" i="834"/>
  <c r="E1267" i="834"/>
  <c r="E1243" i="834"/>
  <c r="E1220" i="834"/>
  <c r="E1197" i="834"/>
  <c r="E1174" i="834"/>
  <c r="E1152" i="834"/>
  <c r="E1130" i="834"/>
  <c r="E1107" i="834"/>
  <c r="E1085" i="834"/>
  <c r="E1062" i="834"/>
  <c r="E1041" i="834"/>
  <c r="E1020" i="834"/>
  <c r="E1995" i="834"/>
  <c r="E1959" i="834"/>
  <c r="E1924" i="834"/>
  <c r="E1890" i="834"/>
  <c r="E1860" i="834"/>
  <c r="E1829" i="834"/>
  <c r="E1797" i="834"/>
  <c r="E1767" i="834"/>
  <c r="E1736" i="834"/>
  <c r="E1707" i="834"/>
  <c r="E1675" i="834"/>
  <c r="E1646" i="834"/>
  <c r="E1617" i="834"/>
  <c r="E1588" i="834"/>
  <c r="E1560" i="834"/>
  <c r="E1531" i="834"/>
  <c r="E1504" i="834"/>
  <c r="E1475" i="834"/>
  <c r="E1447" i="834"/>
  <c r="E1420" i="834"/>
  <c r="E1391" i="834"/>
  <c r="E1363" i="834"/>
  <c r="E1337" i="834"/>
  <c r="E1312" i="834"/>
  <c r="E1289" i="834"/>
  <c r="E1265" i="834"/>
  <c r="E1241" i="834"/>
  <c r="E1218" i="834"/>
  <c r="E1194" i="834"/>
  <c r="E1172" i="834"/>
  <c r="E1150" i="834"/>
  <c r="E1127" i="834"/>
  <c r="E1105" i="834"/>
  <c r="E1082" i="834"/>
  <c r="E1060" i="834"/>
  <c r="E1991" i="834"/>
  <c r="E1957" i="834"/>
  <c r="E1923" i="834"/>
  <c r="E1889" i="834"/>
  <c r="E1859" i="834"/>
  <c r="E1825" i="834"/>
  <c r="E1794" i="834"/>
  <c r="E1766" i="834"/>
  <c r="E1735" i="834"/>
  <c r="E1706" i="834"/>
  <c r="E1674" i="834"/>
  <c r="E1645" i="834"/>
  <c r="E1613" i="834"/>
  <c r="E2019" i="834"/>
  <c r="E1981" i="834"/>
  <c r="E1944" i="834"/>
  <c r="E1910" i="834"/>
  <c r="E1880" i="834"/>
  <c r="E1846" i="834"/>
  <c r="E2011" i="834"/>
  <c r="E1977" i="834"/>
  <c r="E1943" i="834"/>
  <c r="E1909" i="834"/>
  <c r="E1879" i="834"/>
  <c r="E1845" i="834"/>
  <c r="E1976" i="834"/>
  <c r="E1921" i="834"/>
  <c r="E1875" i="834"/>
  <c r="E1823" i="834"/>
  <c r="E1786" i="834"/>
  <c r="E1748" i="834"/>
  <c r="E1703" i="834"/>
  <c r="E1665" i="834"/>
  <c r="E1626" i="834"/>
  <c r="E1584" i="834"/>
  <c r="E1550" i="834"/>
  <c r="E1517" i="834"/>
  <c r="E1482" i="834"/>
  <c r="E1444" i="834"/>
  <c r="E1411" i="834"/>
  <c r="E1377" i="834"/>
  <c r="E1341" i="834"/>
  <c r="E1310" i="834"/>
  <c r="E1281" i="834"/>
  <c r="E1253" i="834"/>
  <c r="E1222" i="834"/>
  <c r="E1192" i="834"/>
  <c r="E1165" i="834"/>
  <c r="E1138" i="834"/>
  <c r="E1110" i="834"/>
  <c r="E1080" i="834"/>
  <c r="E1054" i="834"/>
  <c r="E1030" i="834"/>
  <c r="E1005" i="834"/>
  <c r="E980" i="834"/>
  <c r="E957" i="834"/>
  <c r="E934" i="834"/>
  <c r="E1975" i="834"/>
  <c r="E1920" i="834"/>
  <c r="E1873" i="834"/>
  <c r="E1822" i="834"/>
  <c r="E1782" i="834"/>
  <c r="E1744" i="834"/>
  <c r="E1702" i="834"/>
  <c r="E1664" i="834"/>
  <c r="E1623" i="834"/>
  <c r="E1583" i="834"/>
  <c r="E1549" i="834"/>
  <c r="E1516" i="834"/>
  <c r="E1479" i="834"/>
  <c r="E1443" i="834"/>
  <c r="E1409" i="834"/>
  <c r="E1376" i="834"/>
  <c r="E1340" i="834"/>
  <c r="E1309" i="834"/>
  <c r="E1280" i="834"/>
  <c r="E1252" i="834"/>
  <c r="E1221" i="834"/>
  <c r="E1191" i="834"/>
  <c r="E1163" i="834"/>
  <c r="E1137" i="834"/>
  <c r="E1109" i="834"/>
  <c r="E1079" i="834"/>
  <c r="E1053" i="834"/>
  <c r="E1029" i="834"/>
  <c r="E1004" i="834"/>
  <c r="E979" i="834"/>
  <c r="E956" i="834"/>
  <c r="E933" i="834"/>
  <c r="E1966" i="834"/>
  <c r="E1912" i="834"/>
  <c r="E1865" i="834"/>
  <c r="E1816" i="834"/>
  <c r="E1779" i="834"/>
  <c r="E1734" i="834"/>
  <c r="E1695" i="834"/>
  <c r="E1660" i="834"/>
  <c r="E1612" i="834"/>
  <c r="E1580" i="834"/>
  <c r="E1546" i="834"/>
  <c r="E1508" i="834"/>
  <c r="E1472" i="834"/>
  <c r="E1440" i="834"/>
  <c r="E1405" i="834"/>
  <c r="E1369" i="834"/>
  <c r="E1334" i="834"/>
  <c r="E1305" i="834"/>
  <c r="E1277" i="834"/>
  <c r="E1246" i="834"/>
  <c r="E1216" i="834"/>
  <c r="E1187" i="834"/>
  <c r="E1160" i="834"/>
  <c r="E1132" i="834"/>
  <c r="E1102" i="834"/>
  <c r="E1076" i="834"/>
  <c r="E1050" i="834"/>
  <c r="E1025" i="834"/>
  <c r="E999" i="834"/>
  <c r="E976" i="834"/>
  <c r="E953" i="834"/>
  <c r="E930" i="834"/>
  <c r="E1962" i="834"/>
  <c r="E1911" i="834"/>
  <c r="E1861" i="834"/>
  <c r="E1815" i="834"/>
  <c r="E1777" i="834"/>
  <c r="E1731" i="834"/>
  <c r="E1694" i="834"/>
  <c r="E1655" i="834"/>
  <c r="E1611" i="834"/>
  <c r="E1577" i="834"/>
  <c r="E1545" i="834"/>
  <c r="E1507" i="834"/>
  <c r="E1471" i="834"/>
  <c r="E1436" i="834"/>
  <c r="E1403" i="834"/>
  <c r="E1367" i="834"/>
  <c r="E1333" i="834"/>
  <c r="E1303" i="834"/>
  <c r="E1276" i="834"/>
  <c r="E1245" i="834"/>
  <c r="E1214" i="834"/>
  <c r="E1186" i="834"/>
  <c r="E1159" i="834"/>
  <c r="E1131" i="834"/>
  <c r="E1101" i="834"/>
  <c r="E1075" i="834"/>
  <c r="E1049" i="834"/>
  <c r="E1022" i="834"/>
  <c r="E998" i="834"/>
  <c r="E975" i="834"/>
  <c r="E952" i="834"/>
  <c r="E929" i="834"/>
  <c r="E2010" i="834"/>
  <c r="E1956" i="834"/>
  <c r="E1905" i="834"/>
  <c r="E1856" i="834"/>
  <c r="E1812" i="834"/>
  <c r="E1771" i="834"/>
  <c r="E1729" i="834"/>
  <c r="E1692" i="834"/>
  <c r="E1651" i="834"/>
  <c r="E1609" i="834"/>
  <c r="E1575" i="834"/>
  <c r="E1541" i="834"/>
  <c r="E1503" i="834"/>
  <c r="E1468" i="834"/>
  <c r="E1434" i="834"/>
  <c r="E1401" i="834"/>
  <c r="E1361" i="834"/>
  <c r="E1331" i="834"/>
  <c r="E1301" i="834"/>
  <c r="E1273" i="834"/>
  <c r="E1240" i="834"/>
  <c r="E1212" i="834"/>
  <c r="E1183" i="834"/>
  <c r="E1157" i="834"/>
  <c r="E1126" i="834"/>
  <c r="E1099" i="834"/>
  <c r="E1073" i="834"/>
  <c r="E1046" i="834"/>
  <c r="E1019" i="834"/>
  <c r="E996" i="834"/>
  <c r="E973" i="834"/>
  <c r="E950" i="834"/>
  <c r="E926" i="834"/>
  <c r="E2009" i="834"/>
  <c r="E1950" i="834"/>
  <c r="E1904" i="834"/>
  <c r="E1853" i="834"/>
  <c r="E1811" i="834"/>
  <c r="E1769" i="834"/>
  <c r="E1728" i="834"/>
  <c r="E1689" i="834"/>
  <c r="E1647" i="834"/>
  <c r="E1608" i="834"/>
  <c r="E1573" i="834"/>
  <c r="E1537" i="834"/>
  <c r="E1500" i="834"/>
  <c r="E1466" i="834"/>
  <c r="E1433" i="834"/>
  <c r="E1397" i="834"/>
  <c r="E1360" i="834"/>
  <c r="E1330" i="834"/>
  <c r="E1300" i="834"/>
  <c r="E1270" i="834"/>
  <c r="E1239" i="834"/>
  <c r="E1211" i="834"/>
  <c r="E1182" i="834"/>
  <c r="E1154" i="834"/>
  <c r="E1125" i="834"/>
  <c r="E1098" i="834"/>
  <c r="E1072" i="834"/>
  <c r="E1043" i="834"/>
  <c r="E1018" i="834"/>
  <c r="E995" i="834"/>
  <c r="E972" i="834"/>
  <c r="E949" i="834"/>
  <c r="E925" i="834"/>
  <c r="E2001" i="834"/>
  <c r="E1947" i="834"/>
  <c r="E1897" i="834"/>
  <c r="E1847" i="834"/>
  <c r="E1802" i="834"/>
  <c r="E1760" i="834"/>
  <c r="E1724" i="834"/>
  <c r="E1683" i="834"/>
  <c r="E1641" i="834"/>
  <c r="E1603" i="834"/>
  <c r="E1569" i="834"/>
  <c r="E1529" i="834"/>
  <c r="E1496" i="834"/>
  <c r="E1463" i="834"/>
  <c r="E1429" i="834"/>
  <c r="E1390" i="834"/>
  <c r="E1357" i="834"/>
  <c r="E1326" i="834"/>
  <c r="E1297" i="834"/>
  <c r="E1263" i="834"/>
  <c r="E1236" i="834"/>
  <c r="E1207" i="834"/>
  <c r="E1179" i="834"/>
  <c r="E1149" i="834"/>
  <c r="E1121" i="834"/>
  <c r="E1095" i="834"/>
  <c r="E1069" i="834"/>
  <c r="E1039" i="834"/>
  <c r="E1015" i="834"/>
  <c r="E992" i="834"/>
  <c r="E969" i="834"/>
  <c r="E945" i="834"/>
  <c r="E1990" i="834"/>
  <c r="E1937" i="834"/>
  <c r="E1887" i="834"/>
  <c r="E1842" i="834"/>
  <c r="E1793" i="834"/>
  <c r="E1756" i="834"/>
  <c r="E1717" i="834"/>
  <c r="E1673" i="834"/>
  <c r="E1634" i="834"/>
  <c r="E1599" i="834"/>
  <c r="E1561" i="834"/>
  <c r="E1526" i="834"/>
  <c r="E1492" i="834"/>
  <c r="E1457" i="834"/>
  <c r="E1421" i="834"/>
  <c r="E1386" i="834"/>
  <c r="E1352" i="834"/>
  <c r="E1321" i="834"/>
  <c r="E1290" i="834"/>
  <c r="E1260" i="834"/>
  <c r="E1232" i="834"/>
  <c r="E1203" i="834"/>
  <c r="E1173" i="834"/>
  <c r="E1145" i="834"/>
  <c r="E1118" i="834"/>
  <c r="E1092" i="834"/>
  <c r="E1061" i="834"/>
  <c r="E1036" i="834"/>
  <c r="E1012" i="834"/>
  <c r="E989" i="834"/>
  <c r="E965" i="834"/>
  <c r="E942" i="834"/>
  <c r="E1986" i="834"/>
  <c r="E1936" i="834"/>
  <c r="E1886" i="834"/>
  <c r="E1839" i="834"/>
  <c r="E1792" i="834"/>
  <c r="E1755" i="834"/>
  <c r="E1716" i="834"/>
  <c r="E1672" i="834"/>
  <c r="E1633" i="834"/>
  <c r="E1597" i="834"/>
  <c r="E1559" i="834"/>
  <c r="E1525" i="834"/>
  <c r="E1491" i="834"/>
  <c r="E1456" i="834"/>
  <c r="E1419" i="834"/>
  <c r="E1384" i="834"/>
  <c r="E1351" i="834"/>
  <c r="E1320" i="834"/>
  <c r="E1287" i="834"/>
  <c r="E1259" i="834"/>
  <c r="E1231" i="834"/>
  <c r="E1202" i="834"/>
  <c r="E1171" i="834"/>
  <c r="E1143" i="834"/>
  <c r="E1117" i="834"/>
  <c r="E1091" i="834"/>
  <c r="E1059" i="834"/>
  <c r="E1035" i="834"/>
  <c r="E1011" i="834"/>
  <c r="E987" i="834"/>
  <c r="E964" i="834"/>
  <c r="E941" i="834"/>
  <c r="E1985" i="834"/>
  <c r="E1935" i="834"/>
  <c r="E1883" i="834"/>
  <c r="E1835" i="834"/>
  <c r="E1791" i="834"/>
  <c r="E1752" i="834"/>
  <c r="E1713" i="834"/>
  <c r="E1671" i="834"/>
  <c r="E1632" i="834"/>
  <c r="E1592" i="834"/>
  <c r="E1556" i="834"/>
  <c r="E1524" i="834"/>
  <c r="E1489" i="834"/>
  <c r="E1453" i="834"/>
  <c r="E1415" i="834"/>
  <c r="E1382" i="834"/>
  <c r="E1350" i="834"/>
  <c r="E1317" i="834"/>
  <c r="E1286" i="834"/>
  <c r="E1258" i="834"/>
  <c r="E1230" i="834"/>
  <c r="E1199" i="834"/>
  <c r="E1170" i="834"/>
  <c r="E1142" i="834"/>
  <c r="E1116" i="834"/>
  <c r="E1087" i="834"/>
  <c r="E1058" i="834"/>
  <c r="E1034" i="834"/>
  <c r="E1010" i="834"/>
  <c r="E986" i="834"/>
  <c r="E963" i="834"/>
  <c r="E938" i="834"/>
  <c r="E1809" i="834"/>
  <c r="D20" i="834"/>
  <c r="D44" i="834"/>
  <c r="D74" i="834"/>
  <c r="D100" i="834"/>
  <c r="D132" i="834"/>
  <c r="D158" i="834"/>
  <c r="D188" i="834"/>
  <c r="D218" i="834"/>
  <c r="D247" i="834"/>
  <c r="D279" i="834"/>
  <c r="D306" i="834"/>
  <c r="D341" i="834"/>
  <c r="D377" i="834"/>
  <c r="D411" i="834"/>
  <c r="D450" i="834"/>
  <c r="D488" i="834"/>
  <c r="D530" i="834"/>
  <c r="D570" i="834"/>
  <c r="D611" i="834"/>
  <c r="D657" i="834"/>
  <c r="D701" i="834"/>
  <c r="D745" i="834"/>
  <c r="D789" i="834"/>
  <c r="D833" i="834"/>
  <c r="D881" i="834"/>
  <c r="E927" i="834"/>
  <c r="E974" i="834"/>
  <c r="E1021" i="834"/>
  <c r="E1074" i="834"/>
  <c r="E1129" i="834"/>
  <c r="E1185" i="834"/>
  <c r="E1242" i="834"/>
  <c r="E1302" i="834"/>
  <c r="E1365" i="834"/>
  <c r="E1435" i="834"/>
  <c r="E1505" i="834"/>
  <c r="E1576" i="834"/>
  <c r="E1652" i="834"/>
  <c r="E1730" i="834"/>
  <c r="E1813" i="834"/>
  <c r="E1908" i="834"/>
  <c r="D792" i="834"/>
  <c r="E1077" i="834"/>
  <c r="E1372" i="834"/>
  <c r="E1661" i="834"/>
  <c r="D48" i="834"/>
  <c r="D192" i="834"/>
  <c r="D344" i="834"/>
  <c r="D532" i="834"/>
  <c r="D749" i="834"/>
  <c r="E978" i="834"/>
  <c r="E1251" i="834"/>
  <c r="E1582" i="834"/>
  <c r="D107" i="834"/>
  <c r="D221" i="834"/>
  <c r="D313" i="834"/>
  <c r="D454" i="834"/>
  <c r="D493" i="834"/>
  <c r="D533" i="834"/>
  <c r="D620" i="834"/>
  <c r="D664" i="834"/>
  <c r="D708" i="834"/>
  <c r="D752" i="834"/>
  <c r="D798" i="834"/>
  <c r="D842" i="834"/>
  <c r="D889" i="834"/>
  <c r="E1031" i="834"/>
  <c r="E1139" i="834"/>
  <c r="E1193" i="834"/>
  <c r="E1254" i="834"/>
  <c r="E1379" i="834"/>
  <c r="E1445" i="834"/>
  <c r="E1519" i="834"/>
  <c r="E1587" i="834"/>
  <c r="E1666" i="834"/>
  <c r="E1749" i="834"/>
  <c r="E1824" i="834"/>
  <c r="E1925" i="834"/>
  <c r="D704" i="834"/>
  <c r="E931" i="834"/>
  <c r="E1189" i="834"/>
  <c r="E1513" i="834"/>
  <c r="E1913" i="834"/>
  <c r="D104" i="834"/>
  <c r="D251" i="834"/>
  <c r="D416" i="834"/>
  <c r="D617" i="834"/>
  <c r="D839" i="834"/>
  <c r="E1078" i="834"/>
  <c r="E1373" i="834"/>
  <c r="E1740" i="834"/>
  <c r="D23" i="834"/>
  <c r="D193" i="834"/>
  <c r="D382" i="834"/>
  <c r="D577" i="834"/>
  <c r="E1311" i="834"/>
  <c r="D24" i="834"/>
  <c r="D52" i="834"/>
  <c r="D78" i="834"/>
  <c r="D108" i="834"/>
  <c r="D136" i="834"/>
  <c r="D164" i="834"/>
  <c r="D194" i="834"/>
  <c r="D222" i="834"/>
  <c r="D256" i="834"/>
  <c r="D283" i="834"/>
  <c r="D314" i="834"/>
  <c r="D346" i="834"/>
  <c r="D383" i="834"/>
  <c r="D420" i="834"/>
  <c r="D458" i="834"/>
  <c r="D497" i="834"/>
  <c r="D538" i="834"/>
  <c r="D578" i="834"/>
  <c r="D621" i="834"/>
  <c r="D665" i="834"/>
  <c r="D709" i="834"/>
  <c r="D753" i="834"/>
  <c r="D799" i="834"/>
  <c r="D843" i="834"/>
  <c r="D890" i="834"/>
  <c r="E936" i="834"/>
  <c r="E984" i="834"/>
  <c r="E1032" i="834"/>
  <c r="E1083" i="834"/>
  <c r="E1140" i="834"/>
  <c r="E1196" i="834"/>
  <c r="E1256" i="834"/>
  <c r="E1313" i="834"/>
  <c r="E1380" i="834"/>
  <c r="E1449" i="834"/>
  <c r="E1520" i="834"/>
  <c r="E1589" i="834"/>
  <c r="E1667" i="834"/>
  <c r="E1750" i="834"/>
  <c r="E1830" i="834"/>
  <c r="E1927" i="834"/>
  <c r="D838" i="834"/>
  <c r="E1026" i="834"/>
  <c r="E1306" i="834"/>
  <c r="E1737" i="834"/>
  <c r="D134" i="834"/>
  <c r="D281" i="834"/>
  <c r="D453" i="834"/>
  <c r="D661" i="834"/>
  <c r="D885" i="834"/>
  <c r="E1136" i="834"/>
  <c r="E1442" i="834"/>
  <c r="E1821" i="834"/>
  <c r="D77" i="834"/>
  <c r="D282" i="834"/>
  <c r="E1081" i="834"/>
  <c r="D27" i="834"/>
  <c r="D53" i="834"/>
  <c r="D79" i="834"/>
  <c r="D111" i="834"/>
  <c r="D137" i="834"/>
  <c r="D167" i="834"/>
  <c r="D196" i="834"/>
  <c r="D223" i="834"/>
  <c r="D257" i="834"/>
  <c r="D284" i="834"/>
  <c r="D318" i="834"/>
  <c r="D348" i="834"/>
  <c r="D384" i="834"/>
  <c r="D423" i="834"/>
  <c r="D461" i="834"/>
  <c r="D498" i="834"/>
  <c r="D539" i="834"/>
  <c r="D579" i="834"/>
  <c r="D622" i="834"/>
  <c r="D666" i="834"/>
  <c r="D710" i="834"/>
  <c r="D756" i="834"/>
  <c r="D800" i="834"/>
  <c r="D844" i="834"/>
  <c r="D891" i="834"/>
  <c r="E937" i="834"/>
  <c r="E985" i="834"/>
  <c r="E1033" i="834"/>
  <c r="E1086" i="834"/>
  <c r="E1141" i="834"/>
  <c r="E1198" i="834"/>
  <c r="E1257" i="834"/>
  <c r="E1316" i="834"/>
  <c r="E1381" i="834"/>
  <c r="E1451" i="834"/>
  <c r="E1521" i="834"/>
  <c r="E1591" i="834"/>
  <c r="E1668" i="834"/>
  <c r="E1751" i="834"/>
  <c r="E1833" i="834"/>
  <c r="E1930" i="834"/>
  <c r="D748" i="834"/>
  <c r="E977" i="834"/>
  <c r="E1250" i="834"/>
  <c r="E1581" i="834"/>
  <c r="D76" i="834"/>
  <c r="D220" i="834"/>
  <c r="D381" i="834"/>
  <c r="D576" i="834"/>
  <c r="D793" i="834"/>
  <c r="E1027" i="834"/>
  <c r="E1307" i="834"/>
  <c r="E1662" i="834"/>
  <c r="D51" i="834"/>
  <c r="D161" i="834"/>
  <c r="D254" i="834"/>
  <c r="D419" i="834"/>
  <c r="E935" i="834"/>
  <c r="D28" i="834"/>
  <c r="D54" i="834"/>
  <c r="D80" i="834"/>
  <c r="D112" i="834"/>
  <c r="D138" i="834"/>
  <c r="D168" i="834"/>
  <c r="D197" i="834"/>
  <c r="D226" i="834"/>
  <c r="D258" i="834"/>
  <c r="D285" i="834"/>
  <c r="D319" i="834"/>
  <c r="D349" i="834"/>
  <c r="D386" i="834"/>
  <c r="D424" i="834"/>
  <c r="D462" i="834"/>
  <c r="D501" i="834"/>
  <c r="D541" i="834"/>
  <c r="D582" i="834"/>
  <c r="D626" i="834"/>
  <c r="D670" i="834"/>
  <c r="D716" i="834"/>
  <c r="D760" i="834"/>
  <c r="D804" i="834"/>
  <c r="D849" i="834"/>
  <c r="D895" i="834"/>
  <c r="E943" i="834"/>
  <c r="E990" i="834"/>
  <c r="E1037" i="834"/>
  <c r="E1093" i="834"/>
  <c r="E1146" i="834"/>
  <c r="E1205" i="834"/>
  <c r="E1261" i="834"/>
  <c r="E1323" i="834"/>
  <c r="E1387" i="834"/>
  <c r="E1461" i="834"/>
  <c r="E1527" i="834"/>
  <c r="E1601" i="834"/>
  <c r="E1676" i="834"/>
  <c r="E1757" i="834"/>
  <c r="E1843" i="834"/>
  <c r="E1942" i="834"/>
  <c r="D884" i="834"/>
  <c r="E1135" i="834"/>
  <c r="E1441" i="834"/>
  <c r="E1820" i="834"/>
  <c r="D22" i="834"/>
  <c r="D160" i="834"/>
  <c r="D310" i="834"/>
  <c r="D492" i="834"/>
  <c r="D705" i="834"/>
  <c r="E932" i="834"/>
  <c r="E1190" i="834"/>
  <c r="E1514" i="834"/>
  <c r="E1919" i="834"/>
  <c r="D135" i="834"/>
  <c r="D345" i="834"/>
  <c r="E983" i="834"/>
  <c r="D31" i="834"/>
  <c r="D55" i="834"/>
  <c r="D81" i="834"/>
  <c r="D113" i="834"/>
  <c r="D139" i="834"/>
  <c r="D171" i="834"/>
  <c r="D198" i="834"/>
  <c r="D229" i="834"/>
  <c r="D259" i="834"/>
  <c r="D286" i="834"/>
  <c r="D320" i="834"/>
  <c r="D352" i="834"/>
  <c r="D387" i="834"/>
  <c r="D425" i="834"/>
  <c r="D465" i="834"/>
  <c r="D504" i="834"/>
  <c r="D542" i="834"/>
  <c r="D583" i="834"/>
  <c r="D627" i="834"/>
  <c r="D671" i="834"/>
  <c r="D717" i="834"/>
  <c r="D761" i="834"/>
  <c r="D805" i="834"/>
  <c r="D850" i="834"/>
  <c r="E944" i="834"/>
  <c r="E991" i="834"/>
  <c r="E1038" i="834"/>
  <c r="E1094" i="834"/>
  <c r="E1147" i="834"/>
  <c r="E1206" i="834"/>
  <c r="E1262" i="834"/>
  <c r="E1325" i="834"/>
  <c r="E1388" i="834"/>
  <c r="E1462" i="834"/>
  <c r="E1528" i="834"/>
  <c r="E1602" i="834"/>
  <c r="E1682" i="834"/>
  <c r="E1759" i="834"/>
  <c r="E1844" i="834"/>
  <c r="E1946" i="834"/>
  <c r="D908" i="834"/>
  <c r="D888" i="834"/>
  <c r="D868" i="834"/>
  <c r="D848" i="834"/>
  <c r="D919" i="834"/>
  <c r="D898" i="834"/>
  <c r="D877" i="834"/>
  <c r="D856" i="834"/>
  <c r="D835" i="834"/>
  <c r="D815" i="834"/>
  <c r="D795" i="834"/>
  <c r="D775" i="834"/>
  <c r="D755" i="834"/>
  <c r="D735" i="834"/>
  <c r="D715" i="834"/>
  <c r="D695" i="834"/>
  <c r="D675" i="834"/>
  <c r="D655" i="834"/>
  <c r="D635" i="834"/>
  <c r="D615" i="834"/>
  <c r="D595" i="834"/>
  <c r="D575" i="834"/>
  <c r="D555" i="834"/>
  <c r="D535" i="834"/>
  <c r="D515" i="834"/>
  <c r="D495" i="834"/>
  <c r="D475" i="834"/>
  <c r="D455" i="834"/>
  <c r="D435" i="834"/>
  <c r="D415" i="834"/>
  <c r="D395" i="834"/>
  <c r="D375" i="834"/>
  <c r="D355" i="834"/>
  <c r="D335" i="834"/>
  <c r="D315" i="834"/>
  <c r="D295" i="834"/>
  <c r="D275" i="834"/>
  <c r="D255" i="834"/>
  <c r="D235" i="834"/>
  <c r="D215" i="834"/>
  <c r="D195" i="834"/>
  <c r="D918" i="834"/>
  <c r="D897" i="834"/>
  <c r="D876" i="834"/>
  <c r="D855" i="834"/>
  <c r="D834" i="834"/>
  <c r="D814" i="834"/>
  <c r="D794" i="834"/>
  <c r="D774" i="834"/>
  <c r="D754" i="834"/>
  <c r="D734" i="834"/>
  <c r="D714" i="834"/>
  <c r="D694" i="834"/>
  <c r="D674" i="834"/>
  <c r="D654" i="834"/>
  <c r="D634" i="834"/>
  <c r="D614" i="834"/>
  <c r="D594" i="834"/>
  <c r="D574" i="834"/>
  <c r="D554" i="834"/>
  <c r="D534" i="834"/>
  <c r="D514" i="834"/>
  <c r="D494" i="834"/>
  <c r="D911" i="834"/>
  <c r="D887" i="834"/>
  <c r="D864" i="834"/>
  <c r="D841" i="834"/>
  <c r="D819" i="834"/>
  <c r="D797" i="834"/>
  <c r="D773" i="834"/>
  <c r="D751" i="834"/>
  <c r="D729" i="834"/>
  <c r="D707" i="834"/>
  <c r="D685" i="834"/>
  <c r="D663" i="834"/>
  <c r="D641" i="834"/>
  <c r="D619" i="834"/>
  <c r="D597" i="834"/>
  <c r="D573" i="834"/>
  <c r="D551" i="834"/>
  <c r="D529" i="834"/>
  <c r="D507" i="834"/>
  <c r="D485" i="834"/>
  <c r="D464" i="834"/>
  <c r="D443" i="834"/>
  <c r="D422" i="834"/>
  <c r="D401" i="834"/>
  <c r="D380" i="834"/>
  <c r="D359" i="834"/>
  <c r="D338" i="834"/>
  <c r="D317" i="834"/>
  <c r="D296" i="834"/>
  <c r="D274" i="834"/>
  <c r="D253" i="834"/>
  <c r="D232" i="834"/>
  <c r="D211" i="834"/>
  <c r="D190" i="834"/>
  <c r="D170" i="834"/>
  <c r="D150" i="834"/>
  <c r="D130" i="834"/>
  <c r="D110" i="834"/>
  <c r="D90" i="834"/>
  <c r="D70" i="834"/>
  <c r="D50" i="834"/>
  <c r="D30" i="834"/>
  <c r="D10" i="834"/>
  <c r="D89" i="834"/>
  <c r="D49" i="834"/>
  <c r="D9" i="834"/>
  <c r="D910" i="834"/>
  <c r="D886" i="834"/>
  <c r="D863" i="834"/>
  <c r="D840" i="834"/>
  <c r="D818" i="834"/>
  <c r="D796" i="834"/>
  <c r="D772" i="834"/>
  <c r="D750" i="834"/>
  <c r="D728" i="834"/>
  <c r="D706" i="834"/>
  <c r="D684" i="834"/>
  <c r="D662" i="834"/>
  <c r="D640" i="834"/>
  <c r="D618" i="834"/>
  <c r="D596" i="834"/>
  <c r="D572" i="834"/>
  <c r="D550" i="834"/>
  <c r="D528" i="834"/>
  <c r="D506" i="834"/>
  <c r="D484" i="834"/>
  <c r="D463" i="834"/>
  <c r="D442" i="834"/>
  <c r="D421" i="834"/>
  <c r="D400" i="834"/>
  <c r="D379" i="834"/>
  <c r="D358" i="834"/>
  <c r="D337" i="834"/>
  <c r="D316" i="834"/>
  <c r="D294" i="834"/>
  <c r="D273" i="834"/>
  <c r="D252" i="834"/>
  <c r="D231" i="834"/>
  <c r="D210" i="834"/>
  <c r="D189" i="834"/>
  <c r="D169" i="834"/>
  <c r="D149" i="834"/>
  <c r="D129" i="834"/>
  <c r="D109" i="834"/>
  <c r="D69" i="834"/>
  <c r="D29" i="834"/>
  <c r="D906" i="834"/>
  <c r="D883" i="834"/>
  <c r="D860" i="834"/>
  <c r="D837" i="834"/>
  <c r="D813" i="834"/>
  <c r="D791" i="834"/>
  <c r="D769" i="834"/>
  <c r="D747" i="834"/>
  <c r="D725" i="834"/>
  <c r="D703" i="834"/>
  <c r="D681" i="834"/>
  <c r="D659" i="834"/>
  <c r="D637" i="834"/>
  <c r="D613" i="834"/>
  <c r="D591" i="834"/>
  <c r="D569" i="834"/>
  <c r="D547" i="834"/>
  <c r="D525" i="834"/>
  <c r="D503" i="834"/>
  <c r="D481" i="834"/>
  <c r="D460" i="834"/>
  <c r="D439" i="834"/>
  <c r="D418" i="834"/>
  <c r="D397" i="834"/>
  <c r="D376" i="834"/>
  <c r="D354" i="834"/>
  <c r="D333" i="834"/>
  <c r="D312" i="834"/>
  <c r="D291" i="834"/>
  <c r="D270" i="834"/>
  <c r="D249" i="834"/>
  <c r="D228" i="834"/>
  <c r="D207" i="834"/>
  <c r="D186" i="834"/>
  <c r="D166" i="834"/>
  <c r="D146" i="834"/>
  <c r="D126" i="834"/>
  <c r="D106" i="834"/>
  <c r="D86" i="834"/>
  <c r="D66" i="834"/>
  <c r="D46" i="834"/>
  <c r="D26" i="834"/>
  <c r="D459" i="834"/>
  <c r="D332" i="834"/>
  <c r="D269" i="834"/>
  <c r="D227" i="834"/>
  <c r="D185" i="834"/>
  <c r="D145" i="834"/>
  <c r="D105" i="834"/>
  <c r="D65" i="834"/>
  <c r="D25" i="834"/>
  <c r="D905" i="834"/>
  <c r="D882" i="834"/>
  <c r="D859" i="834"/>
  <c r="D836" i="834"/>
  <c r="D812" i="834"/>
  <c r="D790" i="834"/>
  <c r="D768" i="834"/>
  <c r="D746" i="834"/>
  <c r="D724" i="834"/>
  <c r="D702" i="834"/>
  <c r="D680" i="834"/>
  <c r="D658" i="834"/>
  <c r="D636" i="834"/>
  <c r="D612" i="834"/>
  <c r="D590" i="834"/>
  <c r="D568" i="834"/>
  <c r="D546" i="834"/>
  <c r="D524" i="834"/>
  <c r="D502" i="834"/>
  <c r="D480" i="834"/>
  <c r="D438" i="834"/>
  <c r="D417" i="834"/>
  <c r="D396" i="834"/>
  <c r="D374" i="834"/>
  <c r="D353" i="834"/>
  <c r="D311" i="834"/>
  <c r="D290" i="834"/>
  <c r="D248" i="834"/>
  <c r="D206" i="834"/>
  <c r="D165" i="834"/>
  <c r="D125" i="834"/>
  <c r="D85" i="834"/>
  <c r="D45" i="834"/>
  <c r="D903" i="834"/>
  <c r="D880" i="834"/>
  <c r="D857" i="834"/>
  <c r="D832" i="834"/>
  <c r="D810" i="834"/>
  <c r="D788" i="834"/>
  <c r="D766" i="834"/>
  <c r="D744" i="834"/>
  <c r="D722" i="834"/>
  <c r="D700" i="834"/>
  <c r="D678" i="834"/>
  <c r="D656" i="834"/>
  <c r="D632" i="834"/>
  <c r="D610" i="834"/>
  <c r="D588" i="834"/>
  <c r="D566" i="834"/>
  <c r="D544" i="834"/>
  <c r="D522" i="834"/>
  <c r="D500" i="834"/>
  <c r="D478" i="834"/>
  <c r="D457" i="834"/>
  <c r="D436" i="834"/>
  <c r="D414" i="834"/>
  <c r="D393" i="834"/>
  <c r="D372" i="834"/>
  <c r="D351" i="834"/>
  <c r="D330" i="834"/>
  <c r="D309" i="834"/>
  <c r="D288" i="834"/>
  <c r="D267" i="834"/>
  <c r="D246" i="834"/>
  <c r="D225" i="834"/>
  <c r="D204" i="834"/>
  <c r="D183" i="834"/>
  <c r="D163" i="834"/>
  <c r="D143" i="834"/>
  <c r="D123" i="834"/>
  <c r="D103" i="834"/>
  <c r="D83" i="834"/>
  <c r="D63" i="834"/>
  <c r="D902" i="834"/>
  <c r="D879" i="834"/>
  <c r="D854" i="834"/>
  <c r="D831" i="834"/>
  <c r="D809" i="834"/>
  <c r="D787" i="834"/>
  <c r="D765" i="834"/>
  <c r="D743" i="834"/>
  <c r="D721" i="834"/>
  <c r="D699" i="834"/>
  <c r="D677" i="834"/>
  <c r="D653" i="834"/>
  <c r="D631" i="834"/>
  <c r="D609" i="834"/>
  <c r="D587" i="834"/>
  <c r="D565" i="834"/>
  <c r="D543" i="834"/>
  <c r="D521" i="834"/>
  <c r="D499" i="834"/>
  <c r="D477" i="834"/>
  <c r="D456" i="834"/>
  <c r="D434" i="834"/>
  <c r="D413" i="834"/>
  <c r="D392" i="834"/>
  <c r="D371" i="834"/>
  <c r="D350" i="834"/>
  <c r="D329" i="834"/>
  <c r="D308" i="834"/>
  <c r="D287" i="834"/>
  <c r="D266" i="834"/>
  <c r="D245" i="834"/>
  <c r="D224" i="834"/>
  <c r="D203" i="834"/>
  <c r="D182" i="834"/>
  <c r="D162" i="834"/>
  <c r="D142" i="834"/>
  <c r="D122" i="834"/>
  <c r="D102" i="834"/>
  <c r="D82" i="834"/>
  <c r="D62" i="834"/>
  <c r="D922" i="834"/>
  <c r="D899" i="834"/>
  <c r="D874" i="834"/>
  <c r="D851" i="834"/>
  <c r="D828" i="834"/>
  <c r="D806" i="834"/>
  <c r="D784" i="834"/>
  <c r="D762" i="834"/>
  <c r="D740" i="834"/>
  <c r="D718" i="834"/>
  <c r="D696" i="834"/>
  <c r="D672" i="834"/>
  <c r="D650" i="834"/>
  <c r="D628" i="834"/>
  <c r="D606" i="834"/>
  <c r="D584" i="834"/>
  <c r="D562" i="834"/>
  <c r="D540" i="834"/>
  <c r="D518" i="834"/>
  <c r="D496" i="834"/>
  <c r="D473" i="834"/>
  <c r="D452" i="834"/>
  <c r="D431" i="834"/>
  <c r="D410" i="834"/>
  <c r="D389" i="834"/>
  <c r="D368" i="834"/>
  <c r="D347" i="834"/>
  <c r="D326" i="834"/>
  <c r="D917" i="834"/>
  <c r="D894" i="834"/>
  <c r="D871" i="834"/>
  <c r="D847" i="834"/>
  <c r="D825" i="834"/>
  <c r="D803" i="834"/>
  <c r="D781" i="834"/>
  <c r="D759" i="834"/>
  <c r="D737" i="834"/>
  <c r="D713" i="834"/>
  <c r="D691" i="834"/>
  <c r="D669" i="834"/>
  <c r="D647" i="834"/>
  <c r="D625" i="834"/>
  <c r="D603" i="834"/>
  <c r="D581" i="834"/>
  <c r="D559" i="834"/>
  <c r="D537" i="834"/>
  <c r="D513" i="834"/>
  <c r="D491" i="834"/>
  <c r="D470" i="834"/>
  <c r="D449" i="834"/>
  <c r="D428" i="834"/>
  <c r="D407" i="834"/>
  <c r="D916" i="834"/>
  <c r="D893" i="834"/>
  <c r="D870" i="834"/>
  <c r="D846" i="834"/>
  <c r="D824" i="834"/>
  <c r="D802" i="834"/>
  <c r="D780" i="834"/>
  <c r="D758" i="834"/>
  <c r="D736" i="834"/>
  <c r="D712" i="834"/>
  <c r="D690" i="834"/>
  <c r="D668" i="834"/>
  <c r="D646" i="834"/>
  <c r="D624" i="834"/>
  <c r="D602" i="834"/>
  <c r="D580" i="834"/>
  <c r="D558" i="834"/>
  <c r="D536" i="834"/>
  <c r="D512" i="834"/>
  <c r="D490" i="834"/>
  <c r="D469" i="834"/>
  <c r="D448" i="834"/>
  <c r="D427" i="834"/>
  <c r="D406" i="834"/>
  <c r="D385" i="834"/>
  <c r="D364" i="834"/>
  <c r="D343" i="834"/>
  <c r="D915" i="834"/>
  <c r="D892" i="834"/>
  <c r="D869" i="834"/>
  <c r="D845" i="834"/>
  <c r="D823" i="834"/>
  <c r="D801" i="834"/>
  <c r="D779" i="834"/>
  <c r="D757" i="834"/>
  <c r="D733" i="834"/>
  <c r="D711" i="834"/>
  <c r="D689" i="834"/>
  <c r="D667" i="834"/>
  <c r="D645" i="834"/>
  <c r="D623" i="834"/>
  <c r="D601" i="834"/>
  <c r="D34" i="834"/>
  <c r="D88" i="834"/>
  <c r="D116" i="834"/>
  <c r="D144" i="834"/>
  <c r="D201" i="834"/>
  <c r="D234" i="834"/>
  <c r="D262" i="834"/>
  <c r="D293" i="834"/>
  <c r="D323" i="834"/>
  <c r="D360" i="834"/>
  <c r="D391" i="834"/>
  <c r="D430" i="834"/>
  <c r="D468" i="834"/>
  <c r="D509" i="834"/>
  <c r="D549" i="834"/>
  <c r="D589" i="834"/>
  <c r="D633" i="834"/>
  <c r="D679" i="834"/>
  <c r="D723" i="834"/>
  <c r="D767" i="834"/>
  <c r="D811" i="834"/>
  <c r="D858" i="834"/>
  <c r="D904" i="834"/>
  <c r="E951" i="834"/>
  <c r="E997" i="834"/>
  <c r="E1047" i="834"/>
  <c r="E1100" i="834"/>
  <c r="E1158" i="834"/>
  <c r="E1213" i="834"/>
  <c r="E1274" i="834"/>
  <c r="E1332" i="834"/>
  <c r="E1402" i="834"/>
  <c r="E1470" i="834"/>
  <c r="E1542" i="834"/>
  <c r="E1610" i="834"/>
  <c r="E1693" i="834"/>
  <c r="E1772" i="834"/>
  <c r="E1857" i="834"/>
  <c r="E1960" i="834"/>
  <c r="D32" i="834"/>
  <c r="D56" i="834"/>
  <c r="D84" i="834"/>
  <c r="D114" i="834"/>
  <c r="D140" i="834"/>
  <c r="D172" i="834"/>
  <c r="D199" i="834"/>
  <c r="D230" i="834"/>
  <c r="D260" i="834"/>
  <c r="D289" i="834"/>
  <c r="D321" i="834"/>
  <c r="D356" i="834"/>
  <c r="D388" i="834"/>
  <c r="D426" i="834"/>
  <c r="D466" i="834"/>
  <c r="D505" i="834"/>
  <c r="D545" i="834"/>
  <c r="D585" i="834"/>
  <c r="D629" i="834"/>
  <c r="D673" i="834"/>
  <c r="D719" i="834"/>
  <c r="D763" i="834"/>
  <c r="D807" i="834"/>
  <c r="D852" i="834"/>
  <c r="D900" i="834"/>
  <c r="E946" i="834"/>
  <c r="E993" i="834"/>
  <c r="E1040" i="834"/>
  <c r="E1096" i="834"/>
  <c r="E1151" i="834"/>
  <c r="E1209" i="834"/>
  <c r="E1266" i="834"/>
  <c r="E1327" i="834"/>
  <c r="E1392" i="834"/>
  <c r="E1464" i="834"/>
  <c r="E1533" i="834"/>
  <c r="E1604" i="834"/>
  <c r="E1687" i="834"/>
  <c r="E1761" i="834"/>
  <c r="E1851" i="834"/>
  <c r="E1948" i="834"/>
  <c r="D33" i="834"/>
  <c r="D57" i="834"/>
  <c r="D87" i="834"/>
  <c r="D115" i="834"/>
  <c r="D141" i="834"/>
  <c r="D173" i="834"/>
  <c r="D200" i="834"/>
  <c r="D233" i="834"/>
  <c r="D261" i="834"/>
  <c r="D292" i="834"/>
  <c r="D322" i="834"/>
  <c r="D357" i="834"/>
  <c r="D390" i="834"/>
  <c r="D429" i="834"/>
  <c r="D467" i="834"/>
  <c r="D508" i="834"/>
  <c r="D548" i="834"/>
  <c r="D586" i="834"/>
  <c r="D630" i="834"/>
  <c r="D676" i="834"/>
  <c r="D720" i="834"/>
  <c r="D764" i="834"/>
  <c r="D808" i="834"/>
  <c r="D853" i="834"/>
  <c r="D901" i="834"/>
  <c r="E947" i="834"/>
  <c r="E994" i="834"/>
  <c r="E1042" i="834"/>
  <c r="E1097" i="834"/>
  <c r="E1153" i="834"/>
  <c r="E1210" i="834"/>
  <c r="E1269" i="834"/>
  <c r="E1329" i="834"/>
  <c r="E1394" i="834"/>
  <c r="E1465" i="834"/>
  <c r="E1535" i="834"/>
  <c r="E1605" i="834"/>
  <c r="E1688" i="834"/>
  <c r="E1765" i="834"/>
  <c r="E1852" i="834"/>
  <c r="E1949" i="834"/>
  <c r="D58" i="834"/>
  <c r="D174" i="834"/>
  <c r="D11" i="834"/>
  <c r="D35" i="834"/>
  <c r="D59" i="834"/>
  <c r="D91" i="834"/>
  <c r="D117" i="834"/>
  <c r="D147" i="834"/>
  <c r="D175" i="834"/>
  <c r="D202" i="834"/>
  <c r="D236" i="834"/>
  <c r="D263" i="834"/>
  <c r="D297" i="834"/>
  <c r="D324" i="834"/>
  <c r="D361" i="834"/>
  <c r="D394" i="834"/>
  <c r="D432" i="834"/>
  <c r="D471" i="834"/>
  <c r="D510" i="834"/>
  <c r="D552" i="834"/>
  <c r="D592" i="834"/>
  <c r="D638" i="834"/>
  <c r="D682" i="834"/>
  <c r="D726" i="834"/>
  <c r="D770" i="834"/>
  <c r="D816" i="834"/>
  <c r="D861" i="834"/>
  <c r="D907" i="834"/>
  <c r="E954" i="834"/>
  <c r="E1000" i="834"/>
  <c r="E1051" i="834"/>
  <c r="E1103" i="834"/>
  <c r="E1161" i="834"/>
  <c r="E1217" i="834"/>
  <c r="E1278" i="834"/>
  <c r="E1336" i="834"/>
  <c r="E1407" i="834"/>
  <c r="E1474" i="834"/>
  <c r="E1547" i="834"/>
  <c r="E1619" i="834"/>
  <c r="E1696" i="834"/>
  <c r="E1780" i="834"/>
  <c r="E1866" i="834"/>
  <c r="E1970" i="834"/>
  <c r="F2051" i="834"/>
  <c r="F2117" i="834"/>
  <c r="F2185" i="834"/>
  <c r="F2270" i="834"/>
  <c r="F2350" i="834"/>
  <c r="F2444" i="834"/>
  <c r="F2535" i="834"/>
  <c r="F2628" i="834"/>
  <c r="F2716" i="834"/>
  <c r="F2802" i="834"/>
  <c r="F2905" i="834"/>
  <c r="F3020" i="834"/>
  <c r="F2056" i="834"/>
  <c r="F2119" i="834"/>
  <c r="F2198" i="834"/>
  <c r="F2273" i="834"/>
  <c r="F2353" i="834"/>
  <c r="F2445" i="834"/>
  <c r="F2541" i="834"/>
  <c r="F2631" i="834"/>
  <c r="F2718" i="834"/>
  <c r="F2814" i="834"/>
  <c r="F2909" i="834"/>
  <c r="F3024" i="834"/>
  <c r="F2057" i="834"/>
  <c r="F2122" i="834"/>
  <c r="F2199" i="834"/>
  <c r="F2278" i="834"/>
  <c r="F2361" i="834"/>
  <c r="F2452" i="834"/>
  <c r="F2542" i="834"/>
  <c r="F2634" i="834"/>
  <c r="F2729" i="834"/>
  <c r="F2816" i="834"/>
  <c r="F2910" i="834"/>
  <c r="F3032" i="834"/>
  <c r="F2067" i="834"/>
  <c r="F2136" i="834"/>
  <c r="F2206" i="834"/>
  <c r="F2294" i="834"/>
  <c r="F2378" i="834"/>
  <c r="F2468" i="834"/>
  <c r="F2552" i="834"/>
  <c r="F2648" i="834"/>
  <c r="F2741" i="834"/>
  <c r="F2834" i="834"/>
  <c r="F2933" i="834"/>
  <c r="F3054" i="834"/>
  <c r="F2071" i="834"/>
  <c r="F2143" i="834"/>
  <c r="F2220" i="834"/>
  <c r="F2304" i="834"/>
  <c r="F2393" i="834"/>
  <c r="F2478" i="834"/>
  <c r="F2571" i="834"/>
  <c r="F2663" i="834"/>
  <c r="F2750" i="834"/>
  <c r="F2851" i="834"/>
  <c r="F2944" i="834"/>
  <c r="F3062" i="834"/>
  <c r="F2081" i="834"/>
  <c r="F2151" i="834"/>
  <c r="F2224" i="834"/>
  <c r="F2305" i="834"/>
  <c r="F2394" i="834"/>
  <c r="F2483" i="834"/>
  <c r="F2577" i="834"/>
  <c r="F2668" i="834"/>
  <c r="F2751" i="834"/>
  <c r="F2852" i="834"/>
  <c r="F2960" i="834"/>
  <c r="F3099" i="834"/>
  <c r="F3079" i="834"/>
  <c r="F3059" i="834"/>
  <c r="F3039" i="834"/>
  <c r="F3019" i="834"/>
  <c r="F2999" i="834"/>
  <c r="F2979" i="834"/>
  <c r="F2959" i="834"/>
  <c r="F3094" i="834"/>
  <c r="F3073" i="834"/>
  <c r="F3052" i="834"/>
  <c r="F3031" i="834"/>
  <c r="F3010" i="834"/>
  <c r="F2989" i="834"/>
  <c r="F2968" i="834"/>
  <c r="F2947" i="834"/>
  <c r="F2927" i="834"/>
  <c r="F2907" i="834"/>
  <c r="F2887" i="834"/>
  <c r="F2867" i="834"/>
  <c r="F2847" i="834"/>
  <c r="F2827" i="834"/>
  <c r="F2807" i="834"/>
  <c r="F2787" i="834"/>
  <c r="F2767" i="834"/>
  <c r="F2747" i="834"/>
  <c r="F2727" i="834"/>
  <c r="F2707" i="834"/>
  <c r="F2687" i="834"/>
  <c r="F2667" i="834"/>
  <c r="F2647" i="834"/>
  <c r="F2627" i="834"/>
  <c r="F2607" i="834"/>
  <c r="F2587" i="834"/>
  <c r="F2567" i="834"/>
  <c r="F2547" i="834"/>
  <c r="F2527" i="834"/>
  <c r="F2507" i="834"/>
  <c r="F2487" i="834"/>
  <c r="F2467" i="834"/>
  <c r="F2447" i="834"/>
  <c r="F2427" i="834"/>
  <c r="F2407" i="834"/>
  <c r="F2387" i="834"/>
  <c r="F2367" i="834"/>
  <c r="F2347" i="834"/>
  <c r="F2327" i="834"/>
  <c r="F2307" i="834"/>
  <c r="F2287" i="834"/>
  <c r="F2267" i="834"/>
  <c r="F2247" i="834"/>
  <c r="F2227" i="834"/>
  <c r="F2207" i="834"/>
  <c r="F2187" i="834"/>
  <c r="F2167" i="834"/>
  <c r="F2147" i="834"/>
  <c r="F3111" i="834"/>
  <c r="F3090" i="834"/>
  <c r="F3069" i="834"/>
  <c r="F3048" i="834"/>
  <c r="F3027" i="834"/>
  <c r="F3006" i="834"/>
  <c r="F2985" i="834"/>
  <c r="F2964" i="834"/>
  <c r="F2943" i="834"/>
  <c r="F2923" i="834"/>
  <c r="F2903" i="834"/>
  <c r="F3104" i="834"/>
  <c r="F3081" i="834"/>
  <c r="F3057" i="834"/>
  <c r="F3034" i="834"/>
  <c r="F3011" i="834"/>
  <c r="F2987" i="834"/>
  <c r="F2963" i="834"/>
  <c r="F2940" i="834"/>
  <c r="F2918" i="834"/>
  <c r="F2896" i="834"/>
  <c r="F2875" i="834"/>
  <c r="F2854" i="834"/>
  <c r="F2833" i="834"/>
  <c r="F2812" i="834"/>
  <c r="F2791" i="834"/>
  <c r="F2770" i="834"/>
  <c r="F2749" i="834"/>
  <c r="F2728" i="834"/>
  <c r="F2706" i="834"/>
  <c r="F2685" i="834"/>
  <c r="F2664" i="834"/>
  <c r="F2643" i="834"/>
  <c r="F2622" i="834"/>
  <c r="F2601" i="834"/>
  <c r="F2580" i="834"/>
  <c r="F2559" i="834"/>
  <c r="F2538" i="834"/>
  <c r="F2517" i="834"/>
  <c r="F2496" i="834"/>
  <c r="F2475" i="834"/>
  <c r="F2454" i="834"/>
  <c r="F2433" i="834"/>
  <c r="F2412" i="834"/>
  <c r="F2391" i="834"/>
  <c r="F2370" i="834"/>
  <c r="F2349" i="834"/>
  <c r="F2328" i="834"/>
  <c r="F2306" i="834"/>
  <c r="F2285" i="834"/>
  <c r="F2264" i="834"/>
  <c r="F2243" i="834"/>
  <c r="F2222" i="834"/>
  <c r="F2201" i="834"/>
  <c r="F2180" i="834"/>
  <c r="F2159" i="834"/>
  <c r="F2138" i="834"/>
  <c r="F2118" i="834"/>
  <c r="F2098" i="834"/>
  <c r="F2078" i="834"/>
  <c r="F2058" i="834"/>
  <c r="F2038" i="834"/>
  <c r="F3100" i="834"/>
  <c r="F3076" i="834"/>
  <c r="F3053" i="834"/>
  <c r="F3029" i="834"/>
  <c r="F3005" i="834"/>
  <c r="F2982" i="834"/>
  <c r="F2958" i="834"/>
  <c r="F2936" i="834"/>
  <c r="F2914" i="834"/>
  <c r="F2892" i="834"/>
  <c r="F2871" i="834"/>
  <c r="F2850" i="834"/>
  <c r="F2829" i="834"/>
  <c r="F2808" i="834"/>
  <c r="F2786" i="834"/>
  <c r="F2765" i="834"/>
  <c r="F2744" i="834"/>
  <c r="F2723" i="834"/>
  <c r="F2702" i="834"/>
  <c r="F2681" i="834"/>
  <c r="F2660" i="834"/>
  <c r="F2639" i="834"/>
  <c r="F2618" i="834"/>
  <c r="F2597" i="834"/>
  <c r="F2576" i="834"/>
  <c r="F2555" i="834"/>
  <c r="F2534" i="834"/>
  <c r="F2513" i="834"/>
  <c r="F2492" i="834"/>
  <c r="F2471" i="834"/>
  <c r="F2450" i="834"/>
  <c r="F2429" i="834"/>
  <c r="F2408" i="834"/>
  <c r="F2386" i="834"/>
  <c r="F2365" i="834"/>
  <c r="F2344" i="834"/>
  <c r="F2323" i="834"/>
  <c r="F2302" i="834"/>
  <c r="F2281" i="834"/>
  <c r="F2260" i="834"/>
  <c r="F2239" i="834"/>
  <c r="F2218" i="834"/>
  <c r="F2197" i="834"/>
  <c r="F2176" i="834"/>
  <c r="F2155" i="834"/>
  <c r="F2134" i="834"/>
  <c r="F2114" i="834"/>
  <c r="F2094" i="834"/>
  <c r="F2074" i="834"/>
  <c r="F2054" i="834"/>
  <c r="F2034" i="834"/>
  <c r="F3098" i="834"/>
  <c r="F3075" i="834"/>
  <c r="F3051" i="834"/>
  <c r="F3028" i="834"/>
  <c r="F3004" i="834"/>
  <c r="F2981" i="834"/>
  <c r="F2957" i="834"/>
  <c r="F2935" i="834"/>
  <c r="F2913" i="834"/>
  <c r="F2891" i="834"/>
  <c r="F2870" i="834"/>
  <c r="F2849" i="834"/>
  <c r="F2828" i="834"/>
  <c r="F2806" i="834"/>
  <c r="F2785" i="834"/>
  <c r="F2764" i="834"/>
  <c r="F2743" i="834"/>
  <c r="F2722" i="834"/>
  <c r="F2701" i="834"/>
  <c r="F2680" i="834"/>
  <c r="F2659" i="834"/>
  <c r="F2638" i="834"/>
  <c r="F2617" i="834"/>
  <c r="F2596" i="834"/>
  <c r="F2575" i="834"/>
  <c r="F2554" i="834"/>
  <c r="F2533" i="834"/>
  <c r="F2512" i="834"/>
  <c r="F2491" i="834"/>
  <c r="F2470" i="834"/>
  <c r="F2449" i="834"/>
  <c r="F2428" i="834"/>
  <c r="F2406" i="834"/>
  <c r="F2385" i="834"/>
  <c r="F2364" i="834"/>
  <c r="F2343" i="834"/>
  <c r="F2322" i="834"/>
  <c r="F2301" i="834"/>
  <c r="F2280" i="834"/>
  <c r="F2259" i="834"/>
  <c r="F2238" i="834"/>
  <c r="F2217" i="834"/>
  <c r="F2196" i="834"/>
  <c r="F2175" i="834"/>
  <c r="F2154" i="834"/>
  <c r="F2133" i="834"/>
  <c r="F2113" i="834"/>
  <c r="F2093" i="834"/>
  <c r="F2073" i="834"/>
  <c r="F2053" i="834"/>
  <c r="F2033" i="834"/>
  <c r="F3097" i="834"/>
  <c r="F3074" i="834"/>
  <c r="F3050" i="834"/>
  <c r="F3026" i="834"/>
  <c r="F3003" i="834"/>
  <c r="F2980" i="834"/>
  <c r="F2956" i="834"/>
  <c r="F2934" i="834"/>
  <c r="F2912" i="834"/>
  <c r="F2890" i="834"/>
  <c r="F2869" i="834"/>
  <c r="F2848" i="834"/>
  <c r="F2826" i="834"/>
  <c r="F2805" i="834"/>
  <c r="F2784" i="834"/>
  <c r="F2763" i="834"/>
  <c r="F2742" i="834"/>
  <c r="F2721" i="834"/>
  <c r="F2700" i="834"/>
  <c r="F2679" i="834"/>
  <c r="F2658" i="834"/>
  <c r="F2637" i="834"/>
  <c r="F2616" i="834"/>
  <c r="F2595" i="834"/>
  <c r="F2574" i="834"/>
  <c r="F2553" i="834"/>
  <c r="F2532" i="834"/>
  <c r="F2511" i="834"/>
  <c r="F2490" i="834"/>
  <c r="F2469" i="834"/>
  <c r="F2448" i="834"/>
  <c r="F2426" i="834"/>
  <c r="F2405" i="834"/>
  <c r="F2384" i="834"/>
  <c r="F2363" i="834"/>
  <c r="F2342" i="834"/>
  <c r="F2321" i="834"/>
  <c r="F2300" i="834"/>
  <c r="F2279" i="834"/>
  <c r="F2258" i="834"/>
  <c r="F2237" i="834"/>
  <c r="F2216" i="834"/>
  <c r="F2195" i="834"/>
  <c r="F2174" i="834"/>
  <c r="F2153" i="834"/>
  <c r="F2132" i="834"/>
  <c r="F2112" i="834"/>
  <c r="F2092" i="834"/>
  <c r="F2072" i="834"/>
  <c r="F2052" i="834"/>
  <c r="F2032" i="834"/>
  <c r="F3092" i="834"/>
  <c r="F3068" i="834"/>
  <c r="F3045" i="834"/>
  <c r="F3022" i="834"/>
  <c r="F2998" i="834"/>
  <c r="F2975" i="834"/>
  <c r="F2952" i="834"/>
  <c r="F2930" i="834"/>
  <c r="F2908" i="834"/>
  <c r="F2885" i="834"/>
  <c r="F2864" i="834"/>
  <c r="F2843" i="834"/>
  <c r="F2822" i="834"/>
  <c r="F2801" i="834"/>
  <c r="F2780" i="834"/>
  <c r="F2759" i="834"/>
  <c r="F2738" i="834"/>
  <c r="F2717" i="834"/>
  <c r="F2696" i="834"/>
  <c r="F2675" i="834"/>
  <c r="F2654" i="834"/>
  <c r="F2633" i="834"/>
  <c r="F2612" i="834"/>
  <c r="F2591" i="834"/>
  <c r="F2570" i="834"/>
  <c r="F2549" i="834"/>
  <c r="F2528" i="834"/>
  <c r="F2506" i="834"/>
  <c r="F2485" i="834"/>
  <c r="F2464" i="834"/>
  <c r="F2443" i="834"/>
  <c r="F2422" i="834"/>
  <c r="F2401" i="834"/>
  <c r="F2380" i="834"/>
  <c r="F2359" i="834"/>
  <c r="F2338" i="834"/>
  <c r="F2317" i="834"/>
  <c r="F2296" i="834"/>
  <c r="F2275" i="834"/>
  <c r="F2254" i="834"/>
  <c r="F2233" i="834"/>
  <c r="F2212" i="834"/>
  <c r="F2191" i="834"/>
  <c r="F2170" i="834"/>
  <c r="F2149" i="834"/>
  <c r="F2128" i="834"/>
  <c r="F2108" i="834"/>
  <c r="F2088" i="834"/>
  <c r="F2068" i="834"/>
  <c r="F2048" i="834"/>
  <c r="F2028" i="834"/>
  <c r="F3114" i="834"/>
  <c r="F3091" i="834"/>
  <c r="F3067" i="834"/>
  <c r="F3044" i="834"/>
  <c r="F3021" i="834"/>
  <c r="F2997" i="834"/>
  <c r="F2974" i="834"/>
  <c r="F2951" i="834"/>
  <c r="F2929" i="834"/>
  <c r="F2906" i="834"/>
  <c r="F2884" i="834"/>
  <c r="F2863" i="834"/>
  <c r="F2842" i="834"/>
  <c r="F2821" i="834"/>
  <c r="F2800" i="834"/>
  <c r="F3112" i="834"/>
  <c r="F3088" i="834"/>
  <c r="F3065" i="834"/>
  <c r="F3042" i="834"/>
  <c r="F3018" i="834"/>
  <c r="F2995" i="834"/>
  <c r="F2972" i="834"/>
  <c r="F2949" i="834"/>
  <c r="F2926" i="834"/>
  <c r="F2904" i="834"/>
  <c r="F2882" i="834"/>
  <c r="F2861" i="834"/>
  <c r="F2840" i="834"/>
  <c r="F2819" i="834"/>
  <c r="F2798" i="834"/>
  <c r="F2777" i="834"/>
  <c r="F2756" i="834"/>
  <c r="F2735" i="834"/>
  <c r="F2714" i="834"/>
  <c r="F2693" i="834"/>
  <c r="F2672" i="834"/>
  <c r="F2651" i="834"/>
  <c r="F2630" i="834"/>
  <c r="F2609" i="834"/>
  <c r="F2588" i="834"/>
  <c r="F2566" i="834"/>
  <c r="F2545" i="834"/>
  <c r="F2524" i="834"/>
  <c r="F2503" i="834"/>
  <c r="F2482" i="834"/>
  <c r="F2461" i="834"/>
  <c r="F2440" i="834"/>
  <c r="F2419" i="834"/>
  <c r="F2398" i="834"/>
  <c r="F2377" i="834"/>
  <c r="F2356" i="834"/>
  <c r="F2335" i="834"/>
  <c r="F2314" i="834"/>
  <c r="F2293" i="834"/>
  <c r="F2272" i="834"/>
  <c r="F2251" i="834"/>
  <c r="F2230" i="834"/>
  <c r="F2209" i="834"/>
  <c r="F2188" i="834"/>
  <c r="F2166" i="834"/>
  <c r="F2145" i="834"/>
  <c r="F2125" i="834"/>
  <c r="F2105" i="834"/>
  <c r="F2085" i="834"/>
  <c r="F2065" i="834"/>
  <c r="F2045" i="834"/>
  <c r="F2025" i="834"/>
  <c r="F3110" i="834"/>
  <c r="F3087" i="834"/>
  <c r="F3064" i="834"/>
  <c r="F3041" i="834"/>
  <c r="F3017" i="834"/>
  <c r="F2994" i="834"/>
  <c r="F2971" i="834"/>
  <c r="F2948" i="834"/>
  <c r="F2925" i="834"/>
  <c r="F2902" i="834"/>
  <c r="F2881" i="834"/>
  <c r="F2860" i="834"/>
  <c r="F2839" i="834"/>
  <c r="F2818" i="834"/>
  <c r="F2797" i="834"/>
  <c r="F2776" i="834"/>
  <c r="F2755" i="834"/>
  <c r="F2734" i="834"/>
  <c r="F2713" i="834"/>
  <c r="F2692" i="834"/>
  <c r="F2671" i="834"/>
  <c r="F2650" i="834"/>
  <c r="F2629" i="834"/>
  <c r="F2608" i="834"/>
  <c r="F2586" i="834"/>
  <c r="F2565" i="834"/>
  <c r="F2544" i="834"/>
  <c r="F2523" i="834"/>
  <c r="F2502" i="834"/>
  <c r="F2481" i="834"/>
  <c r="F2460" i="834"/>
  <c r="F2439" i="834"/>
  <c r="F2418" i="834"/>
  <c r="F2397" i="834"/>
  <c r="F2376" i="834"/>
  <c r="F2355" i="834"/>
  <c r="F2334" i="834"/>
  <c r="F2313" i="834"/>
  <c r="F2292" i="834"/>
  <c r="F2271" i="834"/>
  <c r="F2250" i="834"/>
  <c r="F2229" i="834"/>
  <c r="F2208" i="834"/>
  <c r="F2186" i="834"/>
  <c r="F2165" i="834"/>
  <c r="F2144" i="834"/>
  <c r="F2124" i="834"/>
  <c r="F2104" i="834"/>
  <c r="F2084" i="834"/>
  <c r="F2064" i="834"/>
  <c r="F2044" i="834"/>
  <c r="F2024" i="834"/>
  <c r="F3093" i="834"/>
  <c r="F3055" i="834"/>
  <c r="F3014" i="834"/>
  <c r="F2976" i="834"/>
  <c r="F2938" i="834"/>
  <c r="F2899" i="834"/>
  <c r="F2865" i="834"/>
  <c r="F2831" i="834"/>
  <c r="F2794" i="834"/>
  <c r="F2761" i="834"/>
  <c r="F2730" i="834"/>
  <c r="F2697" i="834"/>
  <c r="F2665" i="834"/>
  <c r="F2632" i="834"/>
  <c r="F2600" i="834"/>
  <c r="F2568" i="834"/>
  <c r="F2536" i="834"/>
  <c r="F2501" i="834"/>
  <c r="F2472" i="834"/>
  <c r="F2437" i="834"/>
  <c r="F2404" i="834"/>
  <c r="F2373" i="834"/>
  <c r="F2340" i="834"/>
  <c r="F2309" i="834"/>
  <c r="F2276" i="834"/>
  <c r="F2244" i="834"/>
  <c r="F2211" i="834"/>
  <c r="F2179" i="834"/>
  <c r="F2146" i="834"/>
  <c r="F2116" i="834"/>
  <c r="F2083" i="834"/>
  <c r="F2055" i="834"/>
  <c r="F2022" i="834"/>
  <c r="F3084" i="834"/>
  <c r="F3046" i="834"/>
  <c r="F3008" i="834"/>
  <c r="F2967" i="834"/>
  <c r="F2931" i="834"/>
  <c r="F2894" i="834"/>
  <c r="F2857" i="834"/>
  <c r="F2823" i="834"/>
  <c r="F2789" i="834"/>
  <c r="F2754" i="834"/>
  <c r="F2724" i="834"/>
  <c r="F2690" i="834"/>
  <c r="F2657" i="834"/>
  <c r="F2625" i="834"/>
  <c r="F2593" i="834"/>
  <c r="F2561" i="834"/>
  <c r="F2529" i="834"/>
  <c r="F2497" i="834"/>
  <c r="F2463" i="834"/>
  <c r="F2432" i="834"/>
  <c r="F2399" i="834"/>
  <c r="F2368" i="834"/>
  <c r="F2333" i="834"/>
  <c r="F2303" i="834"/>
  <c r="F2269" i="834"/>
  <c r="F2236" i="834"/>
  <c r="F2204" i="834"/>
  <c r="F2172" i="834"/>
  <c r="F2140" i="834"/>
  <c r="F2109" i="834"/>
  <c r="F2079" i="834"/>
  <c r="F2047" i="834"/>
  <c r="F3083" i="834"/>
  <c r="F3043" i="834"/>
  <c r="F3007" i="834"/>
  <c r="F2966" i="834"/>
  <c r="F2928" i="834"/>
  <c r="F2893" i="834"/>
  <c r="F2856" i="834"/>
  <c r="F2820" i="834"/>
  <c r="F2788" i="834"/>
  <c r="F2753" i="834"/>
  <c r="F2720" i="834"/>
  <c r="F2689" i="834"/>
  <c r="F2656" i="834"/>
  <c r="F2624" i="834"/>
  <c r="F2592" i="834"/>
  <c r="F2560" i="834"/>
  <c r="F2526" i="834"/>
  <c r="F2495" i="834"/>
  <c r="F2462" i="834"/>
  <c r="F2431" i="834"/>
  <c r="F2396" i="834"/>
  <c r="F2366" i="834"/>
  <c r="F2332" i="834"/>
  <c r="F2299" i="834"/>
  <c r="F2268" i="834"/>
  <c r="F2235" i="834"/>
  <c r="F2203" i="834"/>
  <c r="F2171" i="834"/>
  <c r="F2139" i="834"/>
  <c r="F2107" i="834"/>
  <c r="F2077" i="834"/>
  <c r="F2046" i="834"/>
  <c r="F3082" i="834"/>
  <c r="F3040" i="834"/>
  <c r="F3002" i="834"/>
  <c r="F2965" i="834"/>
  <c r="F2924" i="834"/>
  <c r="F2889" i="834"/>
  <c r="F2855" i="834"/>
  <c r="F2817" i="834"/>
  <c r="F2783" i="834"/>
  <c r="F2752" i="834"/>
  <c r="F2719" i="834"/>
  <c r="F2688" i="834"/>
  <c r="F2655" i="834"/>
  <c r="F2623" i="834"/>
  <c r="F2590" i="834"/>
  <c r="F2558" i="834"/>
  <c r="F2525" i="834"/>
  <c r="F2494" i="834"/>
  <c r="F2459" i="834"/>
  <c r="F2430" i="834"/>
  <c r="F2395" i="834"/>
  <c r="F2362" i="834"/>
  <c r="F2331" i="834"/>
  <c r="F2298" i="834"/>
  <c r="F2266" i="834"/>
  <c r="F2234" i="834"/>
  <c r="F2202" i="834"/>
  <c r="F2169" i="834"/>
  <c r="F2137" i="834"/>
  <c r="F2106" i="834"/>
  <c r="F2076" i="834"/>
  <c r="F2043" i="834"/>
  <c r="F3108" i="834"/>
  <c r="F3071" i="834"/>
  <c r="F3033" i="834"/>
  <c r="F2992" i="834"/>
  <c r="F2954" i="834"/>
  <c r="F2917" i="834"/>
  <c r="F2879" i="834"/>
  <c r="F2845" i="834"/>
  <c r="F2811" i="834"/>
  <c r="F2775" i="834"/>
  <c r="F2745" i="834"/>
  <c r="F2711" i="834"/>
  <c r="F2678" i="834"/>
  <c r="F2646" i="834"/>
  <c r="F2614" i="834"/>
  <c r="F2582" i="834"/>
  <c r="F2550" i="834"/>
  <c r="F2518" i="834"/>
  <c r="F2484" i="834"/>
  <c r="F2453" i="834"/>
  <c r="F2420" i="834"/>
  <c r="F2389" i="834"/>
  <c r="F2354" i="834"/>
  <c r="F2324" i="834"/>
  <c r="F2290" i="834"/>
  <c r="F2257" i="834"/>
  <c r="F3106" i="834"/>
  <c r="F3066" i="834"/>
  <c r="F3030" i="834"/>
  <c r="F2990" i="834"/>
  <c r="F2950" i="834"/>
  <c r="F2915" i="834"/>
  <c r="F2877" i="834"/>
  <c r="F2841" i="834"/>
  <c r="F2809" i="834"/>
  <c r="F2773" i="834"/>
  <c r="F2740" i="834"/>
  <c r="F2709" i="834"/>
  <c r="F2676" i="834"/>
  <c r="F2644" i="834"/>
  <c r="F2611" i="834"/>
  <c r="F2579" i="834"/>
  <c r="F2546" i="834"/>
  <c r="F2515" i="834"/>
  <c r="F2480" i="834"/>
  <c r="F2451" i="834"/>
  <c r="F2416" i="834"/>
  <c r="F2383" i="834"/>
  <c r="F2352" i="834"/>
  <c r="F2319" i="834"/>
  <c r="F2288" i="834"/>
  <c r="F2255" i="834"/>
  <c r="F2223" i="834"/>
  <c r="F2190" i="834"/>
  <c r="F2158" i="834"/>
  <c r="F2126" i="834"/>
  <c r="F2096" i="834"/>
  <c r="F2063" i="834"/>
  <c r="F2035" i="834"/>
  <c r="F3105" i="834"/>
  <c r="F3063" i="834"/>
  <c r="F3025" i="834"/>
  <c r="F2988" i="834"/>
  <c r="F2946" i="834"/>
  <c r="F2911" i="834"/>
  <c r="F2876" i="834"/>
  <c r="F2838" i="834"/>
  <c r="F2804" i="834"/>
  <c r="F2772" i="834"/>
  <c r="F2739" i="834"/>
  <c r="F2708" i="834"/>
  <c r="F2674" i="834"/>
  <c r="F2642" i="834"/>
  <c r="F2610" i="834"/>
  <c r="F2578" i="834"/>
  <c r="F2543" i="834"/>
  <c r="F2514" i="834"/>
  <c r="F2479" i="834"/>
  <c r="F2446" i="834"/>
  <c r="F2415" i="834"/>
  <c r="F2382" i="834"/>
  <c r="F2351" i="834"/>
  <c r="F2318" i="834"/>
  <c r="F2286" i="834"/>
  <c r="F2253" i="834"/>
  <c r="F2221" i="834"/>
  <c r="F2189" i="834"/>
  <c r="F2157" i="834"/>
  <c r="F2123" i="834"/>
  <c r="F2095" i="834"/>
  <c r="F2062" i="834"/>
  <c r="F2031" i="834"/>
  <c r="F3058" i="834"/>
  <c r="F2996" i="834"/>
  <c r="F2939" i="834"/>
  <c r="F2880" i="834"/>
  <c r="F2830" i="834"/>
  <c r="F2774" i="834"/>
  <c r="F2726" i="834"/>
  <c r="F2673" i="834"/>
  <c r="F2626" i="834"/>
  <c r="F2573" i="834"/>
  <c r="F2522" i="834"/>
  <c r="F2476" i="834"/>
  <c r="F2424" i="834"/>
  <c r="F2375" i="834"/>
  <c r="F2326" i="834"/>
  <c r="F2277" i="834"/>
  <c r="F2226" i="834"/>
  <c r="F2182" i="834"/>
  <c r="F2135" i="834"/>
  <c r="F2090" i="834"/>
  <c r="F2049" i="834"/>
  <c r="F3113" i="834"/>
  <c r="F3056" i="834"/>
  <c r="F2993" i="834"/>
  <c r="F2937" i="834"/>
  <c r="F2878" i="834"/>
  <c r="F2825" i="834"/>
  <c r="F2771" i="834"/>
  <c r="F2725" i="834"/>
  <c r="F2670" i="834"/>
  <c r="F2621" i="834"/>
  <c r="F2572" i="834"/>
  <c r="F2521" i="834"/>
  <c r="F2474" i="834"/>
  <c r="F2423" i="834"/>
  <c r="F2374" i="834"/>
  <c r="F2325" i="834"/>
  <c r="F2274" i="834"/>
  <c r="F2225" i="834"/>
  <c r="F2181" i="834"/>
  <c r="F2131" i="834"/>
  <c r="F2089" i="834"/>
  <c r="F2042" i="834"/>
  <c r="F3103" i="834"/>
  <c r="F3047" i="834"/>
  <c r="F2984" i="834"/>
  <c r="F2922" i="834"/>
  <c r="F2872" i="834"/>
  <c r="F2815" i="834"/>
  <c r="F2766" i="834"/>
  <c r="F2715" i="834"/>
  <c r="F2666" i="834"/>
  <c r="F2615" i="834"/>
  <c r="F2564" i="834"/>
  <c r="F2516" i="834"/>
  <c r="F2466" i="834"/>
  <c r="F2414" i="834"/>
  <c r="F2369" i="834"/>
  <c r="F2315" i="834"/>
  <c r="F2265" i="834"/>
  <c r="F2219" i="834"/>
  <c r="F2173" i="834"/>
  <c r="F2127" i="834"/>
  <c r="F2082" i="834"/>
  <c r="F2039" i="834"/>
  <c r="F3101" i="834"/>
  <c r="F3037" i="834"/>
  <c r="F2978" i="834"/>
  <c r="F2920" i="834"/>
  <c r="F2866" i="834"/>
  <c r="F2813" i="834"/>
  <c r="F2760" i="834"/>
  <c r="F2710" i="834"/>
  <c r="F2662" i="834"/>
  <c r="F2606" i="834"/>
  <c r="F2562" i="834"/>
  <c r="F2509" i="834"/>
  <c r="F2458" i="834"/>
  <c r="F2411" i="834"/>
  <c r="F2360" i="834"/>
  <c r="F2311" i="834"/>
  <c r="F2262" i="834"/>
  <c r="F2214" i="834"/>
  <c r="F2164" i="834"/>
  <c r="F2121" i="834"/>
  <c r="F2080" i="834"/>
  <c r="F2036" i="834"/>
  <c r="F3096" i="834"/>
  <c r="F3036" i="834"/>
  <c r="F2977" i="834"/>
  <c r="F2919" i="834"/>
  <c r="F2862" i="834"/>
  <c r="F2810" i="834"/>
  <c r="F2758" i="834"/>
  <c r="F2705" i="834"/>
  <c r="F2661" i="834"/>
  <c r="F2605" i="834"/>
  <c r="F2557" i="834"/>
  <c r="F2508" i="834"/>
  <c r="F2457" i="834"/>
  <c r="F2410" i="834"/>
  <c r="F2358" i="834"/>
  <c r="F2310" i="834"/>
  <c r="F2261" i="834"/>
  <c r="F2213" i="834"/>
  <c r="F2163" i="834"/>
  <c r="F2120" i="834"/>
  <c r="F2075" i="834"/>
  <c r="F2030" i="834"/>
  <c r="F3095" i="834"/>
  <c r="F3035" i="834"/>
  <c r="F2973" i="834"/>
  <c r="F2916" i="834"/>
  <c r="F2859" i="834"/>
  <c r="F2803" i="834"/>
  <c r="F2757" i="834"/>
  <c r="F2704" i="834"/>
  <c r="F2653" i="834"/>
  <c r="F2604" i="834"/>
  <c r="F2556" i="834"/>
  <c r="F2505" i="834"/>
  <c r="F2456" i="834"/>
  <c r="F2409" i="834"/>
  <c r="F2357" i="834"/>
  <c r="F3085" i="834"/>
  <c r="F3023" i="834"/>
  <c r="F2962" i="834"/>
  <c r="F3077" i="834"/>
  <c r="F3015" i="834"/>
  <c r="F2955" i="834"/>
  <c r="F2898" i="834"/>
  <c r="F2844" i="834"/>
  <c r="F2792" i="834"/>
  <c r="F2737" i="834"/>
  <c r="F2691" i="834"/>
  <c r="F2640" i="834"/>
  <c r="F2589" i="834"/>
  <c r="F2540" i="834"/>
  <c r="F2489" i="834"/>
  <c r="F2441" i="834"/>
  <c r="F2392" i="834"/>
  <c r="F2341" i="834"/>
  <c r="F2291" i="834"/>
  <c r="F2242" i="834"/>
  <c r="F2194" i="834"/>
  <c r="F2150" i="834"/>
  <c r="F2102" i="834"/>
  <c r="F2060" i="834"/>
  <c r="F3072" i="834"/>
  <c r="F3013" i="834"/>
  <c r="F2953" i="834"/>
  <c r="F2897" i="834"/>
  <c r="F2837" i="834"/>
  <c r="F2790" i="834"/>
  <c r="F2736" i="834"/>
  <c r="F2686" i="834"/>
  <c r="F2636" i="834"/>
  <c r="F2585" i="834"/>
  <c r="F2539" i="834"/>
  <c r="F2488" i="834"/>
  <c r="F2438" i="834"/>
  <c r="F2390" i="834"/>
  <c r="F2339" i="834"/>
  <c r="F2289" i="834"/>
  <c r="F2241" i="834"/>
  <c r="F2193" i="834"/>
  <c r="F2148" i="834"/>
  <c r="F2101" i="834"/>
  <c r="F2059" i="834"/>
  <c r="F3070" i="834"/>
  <c r="F3012" i="834"/>
  <c r="F2945" i="834"/>
  <c r="F2895" i="834"/>
  <c r="F2836" i="834"/>
  <c r="F2782" i="834"/>
  <c r="F2733" i="834"/>
  <c r="F2684" i="834"/>
  <c r="F2635" i="834"/>
  <c r="F2584" i="834"/>
  <c r="F2537" i="834"/>
  <c r="F2486" i="834"/>
  <c r="F2436" i="834"/>
  <c r="F2388" i="834"/>
  <c r="F2337" i="834"/>
  <c r="F2284" i="834"/>
  <c r="F2240" i="834"/>
  <c r="F2192" i="834"/>
  <c r="F2086" i="834"/>
  <c r="F2152" i="834"/>
  <c r="F2228" i="834"/>
  <c r="F2308" i="834"/>
  <c r="F2400" i="834"/>
  <c r="F2493" i="834"/>
  <c r="F2581" i="834"/>
  <c r="F2669" i="834"/>
  <c r="F2762" i="834"/>
  <c r="F2853" i="834"/>
  <c r="F2961" i="834"/>
  <c r="F3080" i="834"/>
  <c r="F2021" i="834"/>
  <c r="F2087" i="834"/>
  <c r="F2156" i="834"/>
  <c r="F2231" i="834"/>
  <c r="F2312" i="834"/>
  <c r="F2402" i="834"/>
  <c r="F2498" i="834"/>
  <c r="F2583" i="834"/>
  <c r="F2677" i="834"/>
  <c r="F2768" i="834"/>
  <c r="F2858" i="834"/>
  <c r="F2969" i="834"/>
  <c r="F3086" i="834"/>
  <c r="F2023" i="834"/>
  <c r="F2091" i="834"/>
  <c r="F2160" i="834"/>
  <c r="F2232" i="834"/>
  <c r="F2316" i="834"/>
  <c r="F2403" i="834"/>
  <c r="F2499" i="834"/>
  <c r="F2594" i="834"/>
  <c r="F2682" i="834"/>
  <c r="F2769" i="834"/>
  <c r="F2868" i="834"/>
  <c r="F2970" i="834"/>
  <c r="F3089" i="834"/>
  <c r="F2029" i="834"/>
  <c r="F2100" i="834"/>
  <c r="F2168" i="834"/>
  <c r="F2248" i="834"/>
  <c r="F2330" i="834"/>
  <c r="F2421" i="834"/>
  <c r="F2510" i="834"/>
  <c r="F2602" i="834"/>
  <c r="F2695" i="834"/>
  <c r="F2781" i="834"/>
  <c r="F2883" i="834"/>
  <c r="F2991" i="834"/>
  <c r="F3109" i="834"/>
  <c r="F2037" i="834"/>
  <c r="F2103" i="834"/>
  <c r="F2177" i="834"/>
  <c r="F2249" i="834"/>
  <c r="F2336" i="834"/>
  <c r="F2425" i="834"/>
  <c r="F2519" i="834"/>
  <c r="F2603" i="834"/>
  <c r="F2698" i="834"/>
  <c r="F2793" i="834"/>
  <c r="F2886" i="834"/>
  <c r="F3000" i="834"/>
  <c r="H3889" i="834"/>
  <c r="H3934" i="834"/>
  <c r="H3986" i="834"/>
  <c r="H4040" i="834"/>
  <c r="H4093" i="834"/>
  <c r="H4149" i="834"/>
  <c r="H4209" i="834"/>
  <c r="H4262" i="834"/>
  <c r="H4327" i="834"/>
  <c r="H4401" i="834"/>
  <c r="H4461" i="834"/>
  <c r="H4528" i="834"/>
  <c r="H4602" i="834"/>
  <c r="H3890" i="834"/>
  <c r="H3940" i="834"/>
  <c r="H3987" i="834"/>
  <c r="H4045" i="834"/>
  <c r="H4097" i="834"/>
  <c r="H4150" i="834"/>
  <c r="H4212" i="834"/>
  <c r="H4269" i="834"/>
  <c r="H4328" i="834"/>
  <c r="H4402" i="834"/>
  <c r="H4468" i="834"/>
  <c r="H4533" i="834"/>
  <c r="H4603" i="834"/>
  <c r="H3894" i="834"/>
  <c r="H3942" i="834"/>
  <c r="H3990" i="834"/>
  <c r="H4049" i="834"/>
  <c r="H4102" i="834"/>
  <c r="H4157" i="834"/>
  <c r="H4216" i="834"/>
  <c r="H4272" i="834"/>
  <c r="H4334" i="834"/>
  <c r="H4406" i="834"/>
  <c r="H4471" i="834"/>
  <c r="H4536" i="834"/>
  <c r="H4650" i="834"/>
  <c r="H4646" i="834"/>
  <c r="H4639" i="834"/>
  <c r="H4619" i="834"/>
  <c r="H4599" i="834"/>
  <c r="H4579" i="834"/>
  <c r="H4559" i="834"/>
  <c r="H4539" i="834"/>
  <c r="H4519" i="834"/>
  <c r="H4499" i="834"/>
  <c r="H4479" i="834"/>
  <c r="H4459" i="834"/>
  <c r="H4439" i="834"/>
  <c r="H4419" i="834"/>
  <c r="H4399" i="834"/>
  <c r="H4379" i="834"/>
  <c r="H4359" i="834"/>
  <c r="H4339" i="834"/>
  <c r="H4319" i="834"/>
  <c r="H4299" i="834"/>
  <c r="H4279" i="834"/>
  <c r="H4259" i="834"/>
  <c r="H4239" i="834"/>
  <c r="H4219" i="834"/>
  <c r="H4199" i="834"/>
  <c r="H4179" i="834"/>
  <c r="H4159" i="834"/>
  <c r="H4139" i="834"/>
  <c r="H4119" i="834"/>
  <c r="H4099" i="834"/>
  <c r="H4079" i="834"/>
  <c r="H4059" i="834"/>
  <c r="H4039" i="834"/>
  <c r="H4019" i="834"/>
  <c r="H3999" i="834"/>
  <c r="H3979" i="834"/>
  <c r="H3959" i="834"/>
  <c r="H3939" i="834"/>
  <c r="H3919" i="834"/>
  <c r="H3899" i="834"/>
  <c r="H3879" i="834"/>
  <c r="H3859" i="834"/>
  <c r="H4635" i="834"/>
  <c r="H4615" i="834"/>
  <c r="H4595" i="834"/>
  <c r="H4575" i="834"/>
  <c r="H4555" i="834"/>
  <c r="H4535" i="834"/>
  <c r="H4515" i="834"/>
  <c r="H4495" i="834"/>
  <c r="H4475" i="834"/>
  <c r="H4455" i="834"/>
  <c r="H4435" i="834"/>
  <c r="H4415" i="834"/>
  <c r="H4395" i="834"/>
  <c r="H4375" i="834"/>
  <c r="H4355" i="834"/>
  <c r="H4335" i="834"/>
  <c r="H4315" i="834"/>
  <c r="H4295" i="834"/>
  <c r="H4275" i="834"/>
  <c r="H4255" i="834"/>
  <c r="H4235" i="834"/>
  <c r="H4215" i="834"/>
  <c r="H4195" i="834"/>
  <c r="H4175" i="834"/>
  <c r="H4155" i="834"/>
  <c r="H4135" i="834"/>
  <c r="H4115" i="834"/>
  <c r="H4095" i="834"/>
  <c r="H4075" i="834"/>
  <c r="H4055" i="834"/>
  <c r="H4035" i="834"/>
  <c r="H4015" i="834"/>
  <c r="H3995" i="834"/>
  <c r="H3975" i="834"/>
  <c r="H3955" i="834"/>
  <c r="H3935" i="834"/>
  <c r="H3915" i="834"/>
  <c r="H3895" i="834"/>
  <c r="H3875" i="834"/>
  <c r="H3855" i="834"/>
  <c r="H4649" i="834"/>
  <c r="H4626" i="834"/>
  <c r="H4604" i="834"/>
  <c r="H4582" i="834"/>
  <c r="H4560" i="834"/>
  <c r="H4537" i="834"/>
  <c r="H4514" i="834"/>
  <c r="H4492" i="834"/>
  <c r="H4470" i="834"/>
  <c r="H4448" i="834"/>
  <c r="H4426" i="834"/>
  <c r="H4404" i="834"/>
  <c r="H4382" i="834"/>
  <c r="H4360" i="834"/>
  <c r="H4337" i="834"/>
  <c r="H4314" i="834"/>
  <c r="H4292" i="834"/>
  <c r="H4270" i="834"/>
  <c r="H4248" i="834"/>
  <c r="H4226" i="834"/>
  <c r="H4204" i="834"/>
  <c r="H4182" i="834"/>
  <c r="H4160" i="834"/>
  <c r="H4137" i="834"/>
  <c r="H4114" i="834"/>
  <c r="H4092" i="834"/>
  <c r="H4070" i="834"/>
  <c r="H4048" i="834"/>
  <c r="H4026" i="834"/>
  <c r="H4004" i="834"/>
  <c r="H3982" i="834"/>
  <c r="H3960" i="834"/>
  <c r="H3937" i="834"/>
  <c r="H3914" i="834"/>
  <c r="H3892" i="834"/>
  <c r="H3870" i="834"/>
  <c r="H3848" i="834"/>
  <c r="H4644" i="834"/>
  <c r="H4622" i="834"/>
  <c r="H4600" i="834"/>
  <c r="H4577" i="834"/>
  <c r="H4554" i="834"/>
  <c r="H4532" i="834"/>
  <c r="H4510" i="834"/>
  <c r="H4488" i="834"/>
  <c r="H4466" i="834"/>
  <c r="H4444" i="834"/>
  <c r="H4422" i="834"/>
  <c r="H4400" i="834"/>
  <c r="H4377" i="834"/>
  <c r="H4354" i="834"/>
  <c r="H4332" i="834"/>
  <c r="H4310" i="834"/>
  <c r="H4288" i="834"/>
  <c r="H4266" i="834"/>
  <c r="H4244" i="834"/>
  <c r="H4222" i="834"/>
  <c r="H4200" i="834"/>
  <c r="H4177" i="834"/>
  <c r="H4154" i="834"/>
  <c r="H4132" i="834"/>
  <c r="H4110" i="834"/>
  <c r="H4088" i="834"/>
  <c r="H4066" i="834"/>
  <c r="H4044" i="834"/>
  <c r="H4022" i="834"/>
  <c r="H4000" i="834"/>
  <c r="H3977" i="834"/>
  <c r="H3954" i="834"/>
  <c r="H3932" i="834"/>
  <c r="H3910" i="834"/>
  <c r="H3888" i="834"/>
  <c r="H3866" i="834"/>
  <c r="H4643" i="834"/>
  <c r="H4621" i="834"/>
  <c r="H4598" i="834"/>
  <c r="H4576" i="834"/>
  <c r="H4553" i="834"/>
  <c r="H4531" i="834"/>
  <c r="H4509" i="834"/>
  <c r="H4487" i="834"/>
  <c r="H4465" i="834"/>
  <c r="H4443" i="834"/>
  <c r="H4421" i="834"/>
  <c r="H4398" i="834"/>
  <c r="H4376" i="834"/>
  <c r="H4353" i="834"/>
  <c r="H4331" i="834"/>
  <c r="H4309" i="834"/>
  <c r="H4287" i="834"/>
  <c r="H4265" i="834"/>
  <c r="H4243" i="834"/>
  <c r="H4221" i="834"/>
  <c r="H4198" i="834"/>
  <c r="H4176" i="834"/>
  <c r="H4153" i="834"/>
  <c r="H4131" i="834"/>
  <c r="H4109" i="834"/>
  <c r="H4087" i="834"/>
  <c r="H4065" i="834"/>
  <c r="H4043" i="834"/>
  <c r="H4021" i="834"/>
  <c r="H3998" i="834"/>
  <c r="H3976" i="834"/>
  <c r="H3953" i="834"/>
  <c r="H3931" i="834"/>
  <c r="H3909" i="834"/>
  <c r="H3887" i="834"/>
  <c r="H3865" i="834"/>
  <c r="H4642" i="834"/>
  <c r="H4620" i="834"/>
  <c r="H4597" i="834"/>
  <c r="H4574" i="834"/>
  <c r="H4552" i="834"/>
  <c r="H4530" i="834"/>
  <c r="H4508" i="834"/>
  <c r="H4486" i="834"/>
  <c r="H4464" i="834"/>
  <c r="H4442" i="834"/>
  <c r="H4420" i="834"/>
  <c r="H4397" i="834"/>
  <c r="H4374" i="834"/>
  <c r="H4352" i="834"/>
  <c r="H4330" i="834"/>
  <c r="H4308" i="834"/>
  <c r="H4286" i="834"/>
  <c r="H4264" i="834"/>
  <c r="H4242" i="834"/>
  <c r="H4220" i="834"/>
  <c r="H4197" i="834"/>
  <c r="H4174" i="834"/>
  <c r="H4152" i="834"/>
  <c r="H4130" i="834"/>
  <c r="H4108" i="834"/>
  <c r="H4086" i="834"/>
  <c r="H4064" i="834"/>
  <c r="H4042" i="834"/>
  <c r="H4020" i="834"/>
  <c r="H3997" i="834"/>
  <c r="H3974" i="834"/>
  <c r="H3952" i="834"/>
  <c r="H3930" i="834"/>
  <c r="H3908" i="834"/>
  <c r="H3886" i="834"/>
  <c r="H3864" i="834"/>
  <c r="H4641" i="834"/>
  <c r="H4618" i="834"/>
  <c r="H4596" i="834"/>
  <c r="H4573" i="834"/>
  <c r="H4551" i="834"/>
  <c r="H4529" i="834"/>
  <c r="H4507" i="834"/>
  <c r="H4485" i="834"/>
  <c r="H4463" i="834"/>
  <c r="H4441" i="834"/>
  <c r="H4418" i="834"/>
  <c r="H4396" i="834"/>
  <c r="H4373" i="834"/>
  <c r="H4351" i="834"/>
  <c r="H4329" i="834"/>
  <c r="H4307" i="834"/>
  <c r="H4285" i="834"/>
  <c r="H4263" i="834"/>
  <c r="H4241" i="834"/>
  <c r="H4218" i="834"/>
  <c r="H4196" i="834"/>
  <c r="H4173" i="834"/>
  <c r="H4151" i="834"/>
  <c r="H4129" i="834"/>
  <c r="H4107" i="834"/>
  <c r="H4085" i="834"/>
  <c r="H4063" i="834"/>
  <c r="H4041" i="834"/>
  <c r="H4018" i="834"/>
  <c r="H3996" i="834"/>
  <c r="H3973" i="834"/>
  <c r="H3951" i="834"/>
  <c r="H3929" i="834"/>
  <c r="H3907" i="834"/>
  <c r="H3885" i="834"/>
  <c r="H3863" i="834"/>
  <c r="H4636" i="834"/>
  <c r="H4613" i="834"/>
  <c r="H4591" i="834"/>
  <c r="H4569" i="834"/>
  <c r="H4547" i="834"/>
  <c r="H4525" i="834"/>
  <c r="H4503" i="834"/>
  <c r="H4481" i="834"/>
  <c r="H4458" i="834"/>
  <c r="H4436" i="834"/>
  <c r="H4413" i="834"/>
  <c r="H4391" i="834"/>
  <c r="H4369" i="834"/>
  <c r="H4347" i="834"/>
  <c r="H4325" i="834"/>
  <c r="H4303" i="834"/>
  <c r="H4633" i="834"/>
  <c r="H4611" i="834"/>
  <c r="H4589" i="834"/>
  <c r="H4567" i="834"/>
  <c r="H4545" i="834"/>
  <c r="H4523" i="834"/>
  <c r="H4501" i="834"/>
  <c r="H4478" i="834"/>
  <c r="H4456" i="834"/>
  <c r="H4433" i="834"/>
  <c r="H4411" i="834"/>
  <c r="H4389" i="834"/>
  <c r="H4367" i="834"/>
  <c r="H4345" i="834"/>
  <c r="H4323" i="834"/>
  <c r="H4301" i="834"/>
  <c r="H4278" i="834"/>
  <c r="H4256" i="834"/>
  <c r="H4233" i="834"/>
  <c r="H4211" i="834"/>
  <c r="H4189" i="834"/>
  <c r="H4167" i="834"/>
  <c r="H4145" i="834"/>
  <c r="H4123" i="834"/>
  <c r="H4101" i="834"/>
  <c r="H4078" i="834"/>
  <c r="H4632" i="834"/>
  <c r="H4610" i="834"/>
  <c r="H4588" i="834"/>
  <c r="H4566" i="834"/>
  <c r="H4544" i="834"/>
  <c r="H4522" i="834"/>
  <c r="H4500" i="834"/>
  <c r="H4477" i="834"/>
  <c r="H4454" i="834"/>
  <c r="H4432" i="834"/>
  <c r="H4410" i="834"/>
  <c r="H4388" i="834"/>
  <c r="H4366" i="834"/>
  <c r="H4344" i="834"/>
  <c r="H4322" i="834"/>
  <c r="H4300" i="834"/>
  <c r="H4277" i="834"/>
  <c r="H4254" i="834"/>
  <c r="H4232" i="834"/>
  <c r="H4210" i="834"/>
  <c r="H4188" i="834"/>
  <c r="H4166" i="834"/>
  <c r="H4144" i="834"/>
  <c r="H4122" i="834"/>
  <c r="H4100" i="834"/>
  <c r="H4077" i="834"/>
  <c r="H4054" i="834"/>
  <c r="H4032" i="834"/>
  <c r="H4010" i="834"/>
  <c r="H3988" i="834"/>
  <c r="H3966" i="834"/>
  <c r="H4631" i="834"/>
  <c r="H4609" i="834"/>
  <c r="H4587" i="834"/>
  <c r="H4565" i="834"/>
  <c r="H4543" i="834"/>
  <c r="H4521" i="834"/>
  <c r="H4498" i="834"/>
  <c r="H4476" i="834"/>
  <c r="H4453" i="834"/>
  <c r="H4431" i="834"/>
  <c r="H4409" i="834"/>
  <c r="H4387" i="834"/>
  <c r="H4365" i="834"/>
  <c r="H4343" i="834"/>
  <c r="H4321" i="834"/>
  <c r="H4298" i="834"/>
  <c r="H4648" i="834"/>
  <c r="H4606" i="834"/>
  <c r="H4564" i="834"/>
  <c r="H4526" i="834"/>
  <c r="H4484" i="834"/>
  <c r="H4446" i="834"/>
  <c r="H4405" i="834"/>
  <c r="H4363" i="834"/>
  <c r="H4324" i="834"/>
  <c r="H4283" i="834"/>
  <c r="H4250" i="834"/>
  <c r="H4214" i="834"/>
  <c r="H4183" i="834"/>
  <c r="H4147" i="834"/>
  <c r="H4113" i="834"/>
  <c r="H4080" i="834"/>
  <c r="H4047" i="834"/>
  <c r="H4013" i="834"/>
  <c r="H3984" i="834"/>
  <c r="H3949" i="834"/>
  <c r="H3922" i="834"/>
  <c r="H3893" i="834"/>
  <c r="H3861" i="834"/>
  <c r="H4638" i="834"/>
  <c r="H4601" i="834"/>
  <c r="H4558" i="834"/>
  <c r="H4517" i="834"/>
  <c r="H4474" i="834"/>
  <c r="H4437" i="834"/>
  <c r="H4394" i="834"/>
  <c r="H4357" i="834"/>
  <c r="H4316" i="834"/>
  <c r="H4276" i="834"/>
  <c r="H4245" i="834"/>
  <c r="H4208" i="834"/>
  <c r="H4172" i="834"/>
  <c r="H4141" i="834"/>
  <c r="H4105" i="834"/>
  <c r="H4072" i="834"/>
  <c r="H4038" i="834"/>
  <c r="H4008" i="834"/>
  <c r="H3978" i="834"/>
  <c r="H3945" i="834"/>
  <c r="H3917" i="834"/>
  <c r="H3884" i="834"/>
  <c r="H3856" i="834"/>
  <c r="H4637" i="834"/>
  <c r="H4594" i="834"/>
  <c r="H4557" i="834"/>
  <c r="H4516" i="834"/>
  <c r="H4473" i="834"/>
  <c r="H4434" i="834"/>
  <c r="H4393" i="834"/>
  <c r="H4356" i="834"/>
  <c r="H4313" i="834"/>
  <c r="H4274" i="834"/>
  <c r="H4240" i="834"/>
  <c r="H4207" i="834"/>
  <c r="H4171" i="834"/>
  <c r="H4140" i="834"/>
  <c r="H4104" i="834"/>
  <c r="H4071" i="834"/>
  <c r="H4037" i="834"/>
  <c r="H4007" i="834"/>
  <c r="H3972" i="834"/>
  <c r="H3944" i="834"/>
  <c r="H3916" i="834"/>
  <c r="H3883" i="834"/>
  <c r="H3854" i="834"/>
  <c r="H4634" i="834"/>
  <c r="H4593" i="834"/>
  <c r="H4556" i="834"/>
  <c r="H4513" i="834"/>
  <c r="H4472" i="834"/>
  <c r="H4430" i="834"/>
  <c r="H4392" i="834"/>
  <c r="H4350" i="834"/>
  <c r="H4312" i="834"/>
  <c r="H4273" i="834"/>
  <c r="H4238" i="834"/>
  <c r="H4206" i="834"/>
  <c r="H4170" i="834"/>
  <c r="H4138" i="834"/>
  <c r="H4103" i="834"/>
  <c r="H4069" i="834"/>
  <c r="H4036" i="834"/>
  <c r="H4006" i="834"/>
  <c r="H3971" i="834"/>
  <c r="H3943" i="834"/>
  <c r="H3913" i="834"/>
  <c r="H3882" i="834"/>
  <c r="H3853" i="834"/>
  <c r="H4627" i="834"/>
  <c r="H4585" i="834"/>
  <c r="H4546" i="834"/>
  <c r="H4505" i="834"/>
  <c r="H4467" i="834"/>
  <c r="H4425" i="834"/>
  <c r="H4384" i="834"/>
  <c r="H4342" i="834"/>
  <c r="H4304" i="834"/>
  <c r="H4268" i="834"/>
  <c r="H4231" i="834"/>
  <c r="H4201" i="834"/>
  <c r="H4164" i="834"/>
  <c r="H4128" i="834"/>
  <c r="H4096" i="834"/>
  <c r="H4061" i="834"/>
  <c r="H4030" i="834"/>
  <c r="H4001" i="834"/>
  <c r="H3967" i="834"/>
  <c r="H3938" i="834"/>
  <c r="H3905" i="834"/>
  <c r="H3877" i="834"/>
  <c r="H3849" i="834"/>
  <c r="H4625" i="834"/>
  <c r="H4584" i="834"/>
  <c r="H4542" i="834"/>
  <c r="H4504" i="834"/>
  <c r="H4462" i="834"/>
  <c r="H4424" i="834"/>
  <c r="H4383" i="834"/>
  <c r="H4341" i="834"/>
  <c r="H4302" i="834"/>
  <c r="H4267" i="834"/>
  <c r="H4230" i="834"/>
  <c r="H4194" i="834"/>
  <c r="H4163" i="834"/>
  <c r="H4127" i="834"/>
  <c r="H4094" i="834"/>
  <c r="H4060" i="834"/>
  <c r="H4029" i="834"/>
  <c r="H3994" i="834"/>
  <c r="H3965" i="834"/>
  <c r="H3936" i="834"/>
  <c r="H3904" i="834"/>
  <c r="H3876" i="834"/>
  <c r="H3847" i="834"/>
  <c r="H4623" i="834"/>
  <c r="H4581" i="834"/>
  <c r="H4540" i="834"/>
  <c r="H4497" i="834"/>
  <c r="H4460" i="834"/>
  <c r="H4417" i="834"/>
  <c r="H4380" i="834"/>
  <c r="H4338" i="834"/>
  <c r="H4296" i="834"/>
  <c r="H4261" i="834"/>
  <c r="H4228" i="834"/>
  <c r="H4192" i="834"/>
  <c r="H4161" i="834"/>
  <c r="H4125" i="834"/>
  <c r="H4091" i="834"/>
  <c r="H4057" i="834"/>
  <c r="H4027" i="834"/>
  <c r="H3992" i="834"/>
  <c r="H3963" i="834"/>
  <c r="H3933" i="834"/>
  <c r="H3902" i="834"/>
  <c r="H3873" i="834"/>
  <c r="H4617" i="834"/>
  <c r="H4580" i="834"/>
  <c r="H4538" i="834"/>
  <c r="H4496" i="834"/>
  <c r="H4457" i="834"/>
  <c r="H4416" i="834"/>
  <c r="H4378" i="834"/>
  <c r="H4336" i="834"/>
  <c r="H4294" i="834"/>
  <c r="H4260" i="834"/>
  <c r="H4227" i="834"/>
  <c r="H4191" i="834"/>
  <c r="H4158" i="834"/>
  <c r="H4124" i="834"/>
  <c r="H4090" i="834"/>
  <c r="H4056" i="834"/>
  <c r="H4025" i="834"/>
  <c r="H3991" i="834"/>
  <c r="H3962" i="834"/>
  <c r="H3928" i="834"/>
  <c r="H3901" i="834"/>
  <c r="H3872" i="834"/>
  <c r="H3896" i="834"/>
  <c r="H3946" i="834"/>
  <c r="H3993" i="834"/>
  <c r="H4050" i="834"/>
  <c r="H4106" i="834"/>
  <c r="H4162" i="834"/>
  <c r="H4217" i="834"/>
  <c r="H4280" i="834"/>
  <c r="H4340" i="834"/>
  <c r="H4407" i="834"/>
  <c r="H4480" i="834"/>
  <c r="H4541" i="834"/>
  <c r="H4608" i="834"/>
  <c r="H3857" i="834"/>
  <c r="H3903" i="834"/>
  <c r="H3956" i="834"/>
  <c r="H4009" i="834"/>
  <c r="H4058" i="834"/>
  <c r="H4117" i="834"/>
  <c r="H4178" i="834"/>
  <c r="H4229" i="834"/>
  <c r="H4289" i="834"/>
  <c r="H4358" i="834"/>
  <c r="H4423" i="834"/>
  <c r="H4490" i="834"/>
  <c r="H4561" i="834"/>
  <c r="H4624" i="834"/>
  <c r="H3858" i="834"/>
  <c r="H3906" i="834"/>
  <c r="H3957" i="834"/>
  <c r="H4011" i="834"/>
  <c r="H4062" i="834"/>
  <c r="H4118" i="834"/>
  <c r="H4180" i="834"/>
  <c r="H4234" i="834"/>
  <c r="H4290" i="834"/>
  <c r="H4361" i="834"/>
  <c r="H4427" i="834"/>
  <c r="H4491" i="834"/>
  <c r="H4562" i="834"/>
  <c r="H4628" i="834"/>
  <c r="H3860" i="834"/>
  <c r="H3911" i="834"/>
  <c r="H3958" i="834"/>
  <c r="H4012" i="834"/>
  <c r="H4067" i="834"/>
  <c r="H4120" i="834"/>
  <c r="H4181" i="834"/>
  <c r="H4236" i="834"/>
  <c r="H4291" i="834"/>
  <c r="H4362" i="834"/>
  <c r="H4428" i="834"/>
  <c r="H4493" i="834"/>
  <c r="H4563" i="834"/>
  <c r="H4629" i="834"/>
  <c r="H3869" i="834"/>
  <c r="H3921" i="834"/>
  <c r="H3969" i="834"/>
  <c r="H4023" i="834"/>
  <c r="H4076" i="834"/>
  <c r="H4134" i="834"/>
  <c r="H4187" i="834"/>
  <c r="H4249" i="834"/>
  <c r="H4306" i="834"/>
  <c r="H4371" i="834"/>
  <c r="H4445" i="834"/>
  <c r="H4511" i="834"/>
  <c r="H4572" i="834"/>
  <c r="H4647" i="834"/>
  <c r="G3135" i="834"/>
  <c r="G3155" i="834"/>
  <c r="G3175" i="834"/>
  <c r="G3195" i="834"/>
  <c r="G3215" i="834"/>
  <c r="G3235" i="834"/>
  <c r="G3255" i="834"/>
  <c r="G3275" i="834"/>
  <c r="G3295" i="834"/>
  <c r="G3315" i="834"/>
  <c r="G3335" i="834"/>
  <c r="G3355" i="834"/>
  <c r="G3375" i="834"/>
  <c r="G3395" i="834"/>
  <c r="G3415" i="834"/>
  <c r="G3435" i="834"/>
  <c r="G3455" i="834"/>
  <c r="G3475" i="834"/>
  <c r="G3495" i="834"/>
  <c r="G3515" i="834"/>
  <c r="G3535" i="834"/>
  <c r="G3555" i="834"/>
  <c r="G3575" i="834"/>
  <c r="G3595" i="834"/>
  <c r="G3615" i="834"/>
  <c r="G3635" i="834"/>
  <c r="G3655" i="834"/>
  <c r="G3675" i="834"/>
  <c r="G3695" i="834"/>
  <c r="G3715" i="834"/>
  <c r="G3735" i="834"/>
  <c r="G3755" i="834"/>
  <c r="G3775" i="834"/>
  <c r="G3795" i="834"/>
  <c r="G3815" i="834"/>
  <c r="G3835" i="834"/>
  <c r="G3119" i="834"/>
  <c r="G3139" i="834"/>
  <c r="G3159" i="834"/>
  <c r="G3179" i="834"/>
  <c r="G3199" i="834"/>
  <c r="G3219" i="834"/>
  <c r="G3239" i="834"/>
  <c r="G3259" i="834"/>
  <c r="G3279" i="834"/>
  <c r="G3299" i="834"/>
  <c r="G3319" i="834"/>
  <c r="G3339" i="834"/>
  <c r="G3359" i="834"/>
  <c r="G3379" i="834"/>
  <c r="G3399" i="834"/>
  <c r="G3419" i="834"/>
  <c r="G3439" i="834"/>
  <c r="G3459" i="834"/>
  <c r="G3479" i="834"/>
  <c r="G3499" i="834"/>
  <c r="G3519" i="834"/>
  <c r="G3539" i="834"/>
  <c r="G3559" i="834"/>
  <c r="G3579" i="834"/>
  <c r="G3599" i="834"/>
  <c r="G3619" i="834"/>
  <c r="G3639" i="834"/>
  <c r="G3659" i="834"/>
  <c r="G3679" i="834"/>
  <c r="G3699" i="834"/>
  <c r="G3719" i="834"/>
  <c r="G3739" i="834"/>
  <c r="G3759" i="834"/>
  <c r="G3779" i="834"/>
  <c r="G3799" i="834"/>
  <c r="G3819" i="834"/>
  <c r="C83" i="66"/>
  <c r="C84" i="66"/>
  <c r="C85" i="66"/>
  <c r="C86" i="66"/>
</calcChain>
</file>

<file path=xl/sharedStrings.xml><?xml version="1.0" encoding="utf-8"?>
<sst xmlns="http://schemas.openxmlformats.org/spreadsheetml/2006/main" count="4419" uniqueCount="567">
  <si>
    <r>
      <t xml:space="preserve">NVCA Contact: </t>
    </r>
    <r>
      <rPr>
        <b/>
        <sz val="13"/>
        <color rgb="FFFFFFFF"/>
        <rFont val="Calibri"/>
        <family val="2"/>
        <scheme val="minor"/>
      </rPr>
      <t>info@nvca.org</t>
    </r>
  </si>
  <si>
    <t>Contents</t>
  </si>
  <si>
    <t>Deal Activity</t>
  </si>
  <si>
    <t>Deals x Size</t>
  </si>
  <si>
    <t>Deals x Sector</t>
  </si>
  <si>
    <t>Crossover Investor Rounds</t>
  </si>
  <si>
    <t>Early Stage x Size</t>
  </si>
  <si>
    <t>Late Stage x Size</t>
  </si>
  <si>
    <t>Venture Growth x Size</t>
  </si>
  <si>
    <t>Angel Activity</t>
  </si>
  <si>
    <t>Angel Stage x Size</t>
  </si>
  <si>
    <t>Mega-Rounds ($100M+)</t>
  </si>
  <si>
    <t>Deals x Region</t>
  </si>
  <si>
    <t>Deals x State</t>
  </si>
  <si>
    <t>Deals x CSA</t>
  </si>
  <si>
    <t>Deals x Lead Investor</t>
  </si>
  <si>
    <t>CVC Activity</t>
  </si>
  <si>
    <t>CVC x Size</t>
  </si>
  <si>
    <t>NTI</t>
  </si>
  <si>
    <t>NTI Deal Leadership</t>
  </si>
  <si>
    <t>Female Founder Activity</t>
  </si>
  <si>
    <t>Female Founder Activity x qtr</t>
  </si>
  <si>
    <t>Female Founder x Stage</t>
  </si>
  <si>
    <t>Female Founder League Tables</t>
  </si>
  <si>
    <t>Life Sciences</t>
  </si>
  <si>
    <t>Tech</t>
  </si>
  <si>
    <t>Unicorn Activity</t>
  </si>
  <si>
    <t>Aggregate Unicorn Activity</t>
  </si>
  <si>
    <t>Median Deal Size</t>
  </si>
  <si>
    <t>Median Age</t>
  </si>
  <si>
    <t>Median by Gender</t>
  </si>
  <si>
    <t>Exit Activity</t>
  </si>
  <si>
    <t>Exits x Size</t>
  </si>
  <si>
    <t>Exits x Previous Round</t>
  </si>
  <si>
    <t>Exits x Sector</t>
  </si>
  <si>
    <t>Exits x Type</t>
  </si>
  <si>
    <t>Female Founder Exits</t>
  </si>
  <si>
    <t>Exits vs. Investments</t>
  </si>
  <si>
    <t>Fundraising Activity</t>
  </si>
  <si>
    <t>Fundraising x Size</t>
  </si>
  <si>
    <t>First-Time Fundraising</t>
  </si>
  <si>
    <t>Overhang</t>
  </si>
  <si>
    <t>Cash Flows</t>
  </si>
  <si>
    <t>AUM</t>
  </si>
  <si>
    <t>Emerging vs. Experienced Funds</t>
  </si>
  <si>
    <t>Fundraising x CSA</t>
  </si>
  <si>
    <t>US VC IRR</t>
  </si>
  <si>
    <t>SPAC Activity</t>
  </si>
  <si>
    <t>Quarterly &amp; TTM segment</t>
  </si>
  <si>
    <t>Segment by Year</t>
  </si>
  <si>
    <t>Dealmaking Indicator</t>
  </si>
  <si>
    <t>US VC deal activity</t>
  </si>
  <si>
    <t>Deal value ($B)</t>
  </si>
  <si>
    <t>Deal count</t>
  </si>
  <si>
    <t>Estimated deal count</t>
  </si>
  <si>
    <t>Actual + estimated deal count</t>
  </si>
  <si>
    <t>Angel &amp; Seed</t>
  </si>
  <si>
    <t>Pre-seed/Seed</t>
  </si>
  <si>
    <t>Early VC</t>
  </si>
  <si>
    <t>Early-stage VC</t>
  </si>
  <si>
    <t>Later VC</t>
  </si>
  <si>
    <t>Late-stage VC</t>
  </si>
  <si>
    <t>Venture Growth</t>
  </si>
  <si>
    <t>Venture growth</t>
  </si>
  <si>
    <t>US VC deal activity by quarter</t>
  </si>
  <si>
    <t>Q1</t>
  </si>
  <si>
    <t>Q2</t>
  </si>
  <si>
    <t>Q3</t>
  </si>
  <si>
    <t>Q4</t>
  </si>
  <si>
    <t/>
  </si>
  <si>
    <t>US VC deal activity by quarter (with estimation)</t>
  </si>
  <si>
    <t>Under 1M</t>
  </si>
  <si>
    <t>1M-5M</t>
  </si>
  <si>
    <t>$1M-$5M</t>
  </si>
  <si>
    <t>&lt; $1M</t>
  </si>
  <si>
    <t>5M-10M</t>
  </si>
  <si>
    <t>$5M-$10M</t>
  </si>
  <si>
    <t>10M-25M</t>
  </si>
  <si>
    <t>$10M-$25M</t>
  </si>
  <si>
    <t>25M-50M</t>
  </si>
  <si>
    <t>$25M-$50M</t>
  </si>
  <si>
    <t>50M+</t>
  </si>
  <si>
    <t>$50M+</t>
  </si>
  <si>
    <t>Undisclosed</t>
  </si>
  <si>
    <t>2015-2013</t>
  </si>
  <si>
    <t>Under 500K</t>
  </si>
  <si>
    <t>500K-1M</t>
  </si>
  <si>
    <t>25M+</t>
  </si>
  <si>
    <t>Pre-seed/seed</t>
  </si>
  <si>
    <t>Under $500K</t>
  </si>
  <si>
    <t>$500K-$1M</t>
  </si>
  <si>
    <t>$25M+</t>
  </si>
  <si>
    <t>Pre-seed</t>
  </si>
  <si>
    <t>Seed</t>
  </si>
  <si>
    <t>A</t>
  </si>
  <si>
    <t>B</t>
  </si>
  <si>
    <t>C</t>
  </si>
  <si>
    <t>D+</t>
  </si>
  <si>
    <t>Other</t>
  </si>
  <si>
    <t>Pre-seed deal value ($B)</t>
  </si>
  <si>
    <t>Seed deal value ($B)</t>
  </si>
  <si>
    <t>Pre-seed deal count</t>
  </si>
  <si>
    <t>Seed deal count</t>
  </si>
  <si>
    <t>US early-stage VC deal activity (with deal count estimation)</t>
  </si>
  <si>
    <t>US late-stage VC deal activity (with deal count estimation)</t>
  </si>
  <si>
    <t>Under $1M</t>
  </si>
  <si>
    <t>$25-$50M</t>
  </si>
  <si>
    <t>US Angel deal activity</t>
  </si>
  <si>
    <t>Great Lakes</t>
  </si>
  <si>
    <t>Mid-Atlantic</t>
  </si>
  <si>
    <t>Midwest</t>
  </si>
  <si>
    <t>Mountain</t>
  </si>
  <si>
    <t>New England</t>
  </si>
  <si>
    <t>South</t>
  </si>
  <si>
    <t>Southeast</t>
  </si>
  <si>
    <t>West Coast</t>
  </si>
  <si>
    <t>Other Territory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Other US Territory</t>
  </si>
  <si>
    <t>Pennsylvania</t>
  </si>
  <si>
    <t>Puerto Rico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 Islands</t>
  </si>
  <si>
    <t>Virginia</t>
  </si>
  <si>
    <t>Washington</t>
  </si>
  <si>
    <t>West Virginia</t>
  </si>
  <si>
    <t>Wisconsin</t>
  </si>
  <si>
    <t>Wyoming</t>
  </si>
  <si>
    <t>San Jose-San Francisco-Oakland, CA</t>
  </si>
  <si>
    <t>New York-Newark, NY-NJ-CT-PA</t>
  </si>
  <si>
    <t>Los Angeles-Long Beach, CA</t>
  </si>
  <si>
    <t>Boston-Worcester-Providence, MA-RI-NH-CT</t>
  </si>
  <si>
    <t>Philadelphia-Reading-Camden, PA-NJ-DE-MD</t>
  </si>
  <si>
    <t>Washington-Baltimore-Arlington, DC-MD-VA-WV-PA</t>
  </si>
  <si>
    <t>Seattle-Tacoma, WA</t>
  </si>
  <si>
    <t>Austin-Round Rock, TX MSA</t>
  </si>
  <si>
    <t>Miami-Port St. Lucie-Fort Lauderdale, FL</t>
  </si>
  <si>
    <t>**Austin MSA is included in rankings alongside CSAs</t>
  </si>
  <si>
    <t>***San Diego MSA is excluded in Los Angeles-Long Beach CSA</t>
  </si>
  <si>
    <t>All Lead Investors Were Follow On</t>
  </si>
  <si>
    <t>At Least One Lead was New</t>
  </si>
  <si>
    <t>Percentage of Insider-led deals</t>
  </si>
  <si>
    <t>** The first round is excluded</t>
  </si>
  <si>
    <t>US unicorn deal activity</t>
  </si>
  <si>
    <t>% of total VC</t>
  </si>
  <si>
    <t>Quarterly US unicorn deal activity</t>
  </si>
  <si>
    <t>US VC deal activity with CVC participation</t>
  </si>
  <si>
    <t>Actual + Estimated Deal count</t>
  </si>
  <si>
    <t>Deal value</t>
  </si>
  <si>
    <t>H</t>
  </si>
  <si>
    <t>Deal count + estimates</t>
  </si>
  <si>
    <t>CVC investor</t>
  </si>
  <si>
    <t>PE investor</t>
  </si>
  <si>
    <t>Asset manager</t>
  </si>
  <si>
    <t>Government/SWF</t>
  </si>
  <si>
    <t>Other tourist investor</t>
  </si>
  <si>
    <t>Value</t>
  </si>
  <si>
    <t>Count</t>
  </si>
  <si>
    <t>All female founders</t>
  </si>
  <si>
    <t>At least one female founder</t>
  </si>
  <si>
    <t>`</t>
  </si>
  <si>
    <t>At least 1 Female Founders (missing data)</t>
  </si>
  <si>
    <t>At least 1 Male Founder (missing data)</t>
  </si>
  <si>
    <t>Mix</t>
  </si>
  <si>
    <t>Total</t>
  </si>
  <si>
    <t>Combined statistical area</t>
  </si>
  <si>
    <t>Capital raised ($B)</t>
  </si>
  <si>
    <t>Chicago-Naperville, IL-IN-WI</t>
  </si>
  <si>
    <t>**San Diego MSA is excluded in Los Angeles-Long Beach CSA</t>
  </si>
  <si>
    <t>***Austin MSA is included in rankings alongside CSAs</t>
  </si>
  <si>
    <t>Angel</t>
  </si>
  <si>
    <t>Late VC</t>
  </si>
  <si>
    <t>75th Percentile</t>
  </si>
  <si>
    <t>Median</t>
  </si>
  <si>
    <t>Average</t>
  </si>
  <si>
    <t>25th Percentile</t>
  </si>
  <si>
    <t>All male</t>
  </si>
  <si>
    <t>All female</t>
  </si>
  <si>
    <t>Mixed</t>
  </si>
  <si>
    <t>US VC exit activity</t>
  </si>
  <si>
    <t>Exit value ($B)</t>
  </si>
  <si>
    <t>Exit count</t>
  </si>
  <si>
    <t>Estimated exit count</t>
  </si>
  <si>
    <t>Actual + estimated count</t>
  </si>
  <si>
    <t>Under 25M</t>
  </si>
  <si>
    <t>Under $25M</t>
  </si>
  <si>
    <t>50M-100M</t>
  </si>
  <si>
    <t>$50M-$100M</t>
  </si>
  <si>
    <t>100M-500M</t>
  </si>
  <si>
    <t>$100M-$500M</t>
  </si>
  <si>
    <t>500M+</t>
  </si>
  <si>
    <t>$500M+</t>
  </si>
  <si>
    <t>US VC round count by round stage where next round is an exit via acquisition</t>
  </si>
  <si>
    <t>US VC round count by round stage where next round is an exit via buyout</t>
  </si>
  <si>
    <t>US VC round count by round stage where next round is an exit via public listing</t>
  </si>
  <si>
    <t>Acquisition</t>
  </si>
  <si>
    <t>Buyout</t>
  </si>
  <si>
    <t>Public Listing</t>
  </si>
  <si>
    <t>US VC round count by round series where next round is an exit via acquisition</t>
  </si>
  <si>
    <t>US VC round count by round series where next round is an exit via buyout</t>
  </si>
  <si>
    <t>US VC round count by round series where next round is an exit via public listing</t>
  </si>
  <si>
    <t>US VC exit activity for female-founded companies</t>
  </si>
  <si>
    <t>US VC exit activity for all-female-founded companies</t>
  </si>
  <si>
    <t>Investments/Exits</t>
  </si>
  <si>
    <t>US VC fundraising activity</t>
  </si>
  <si>
    <t>Fund count</t>
  </si>
  <si>
    <t>US VC first-time fundraising activity</t>
  </si>
  <si>
    <t>Under 50M</t>
  </si>
  <si>
    <t>Under $50M</t>
  </si>
  <si>
    <t>100M-250M</t>
  </si>
  <si>
    <t>$100M-$250M</t>
  </si>
  <si>
    <t>250M-500M</t>
  </si>
  <si>
    <t>$250M-$500M</t>
  </si>
  <si>
    <t>500M-1B</t>
  </si>
  <si>
    <t>$500M-$1B</t>
  </si>
  <si>
    <t>1B+</t>
  </si>
  <si>
    <t>$1B+</t>
  </si>
  <si>
    <t>Median and average time (months) to close for US VC funds</t>
  </si>
  <si>
    <t xml:space="preserve"> </t>
  </si>
  <si>
    <t>Median and average time (years) between funds for US VC funds</t>
  </si>
  <si>
    <t xml:space="preserve">                                                                    </t>
  </si>
  <si>
    <t>Cumulative dry powder ($B)</t>
  </si>
  <si>
    <t>Under $250M</t>
  </si>
  <si>
    <t>Under $100M</t>
  </si>
  <si>
    <t>$250M-$499M</t>
  </si>
  <si>
    <t>$100M-$249M</t>
  </si>
  <si>
    <t>$500M-$999M</t>
  </si>
  <si>
    <t>Overhang by Vintage</t>
  </si>
  <si>
    <t>$1B-$4.99B</t>
  </si>
  <si>
    <t>$5B+</t>
  </si>
  <si>
    <t>Dry Powder ($B)</t>
  </si>
  <si>
    <t>Remaining Value ($B)</t>
  </si>
  <si>
    <t>Total AUM ($B)</t>
  </si>
  <si>
    <t>Year</t>
  </si>
  <si>
    <t>Contributions ($B)</t>
  </si>
  <si>
    <t>Distributions ($B)</t>
  </si>
  <si>
    <t>Emerging Firm Fund count**</t>
  </si>
  <si>
    <t>Experienced Firm Fund count***</t>
  </si>
  <si>
    <t>** Emerging is defined as firms that have launched fewer than 4 funds</t>
  </si>
  <si>
    <t>*** Experienced firms are defined as firms that have opened 4 or more funds</t>
  </si>
  <si>
    <t>Deal value ($M)</t>
  </si>
  <si>
    <t>Close quarter</t>
  </si>
  <si>
    <t>Close year</t>
  </si>
  <si>
    <t>2024-2021</t>
  </si>
  <si>
    <t>2020-2017</t>
  </si>
  <si>
    <t>2016-2014</t>
  </si>
  <si>
    <t>Denver-Aurora, CO</t>
  </si>
  <si>
    <t>Cleveland-Akron-Canton, OH</t>
  </si>
  <si>
    <t>Houston-The Woodlands, TX</t>
  </si>
  <si>
    <t>Pittsburgh-New Castle-Weirton, PA-OH-WV</t>
  </si>
  <si>
    <t>Detroit-Warren-Ann Arbor, MI</t>
  </si>
  <si>
    <t>Energy</t>
  </si>
  <si>
    <t>Media</t>
  </si>
  <si>
    <t>Software</t>
  </si>
  <si>
    <t>Transportation</t>
  </si>
  <si>
    <t>Pharma &amp; Biotech</t>
  </si>
  <si>
    <t>IT Hardware</t>
  </si>
  <si>
    <t>HC Services &amp; Systems</t>
  </si>
  <si>
    <t>HC Devices &amp; Supplies</t>
  </si>
  <si>
    <t>Consumer Goods &amp; Services</t>
  </si>
  <si>
    <t>Commercial Products &amp; Services</t>
  </si>
  <si>
    <t>*As of 12/31/2023</t>
  </si>
  <si>
    <t>US VC exit count by sector</t>
  </si>
  <si>
    <t>Quarterly US VC exit count by sector</t>
  </si>
  <si>
    <t>US VC exit value ($B) by sector</t>
  </si>
  <si>
    <t>Quarterly US VC exit value ($B) by sector</t>
  </si>
  <si>
    <t>Ag Biotech</t>
  </si>
  <si>
    <t>Animal Ag</t>
  </si>
  <si>
    <t>Indoor Farming</t>
  </si>
  <si>
    <t>Precision Ag</t>
  </si>
  <si>
    <t>AI &amp; ML Semiconductors</t>
  </si>
  <si>
    <t>Autonomous Machines</t>
  </si>
  <si>
    <t>Horizontal Platforms</t>
  </si>
  <si>
    <t>Vertical Applications</t>
  </si>
  <si>
    <t>Smoothed early-stage VC company count</t>
  </si>
  <si>
    <t>Smoothed late-stage VC company count</t>
  </si>
  <si>
    <t>* As of 6/30/2024</t>
  </si>
  <si>
    <t>VC-Backed IPO Index</t>
  </si>
  <si>
    <t>DeSPAC Index</t>
  </si>
  <si>
    <t>Sector - AI &amp; ML</t>
  </si>
  <si>
    <t>US VC Company Inventory</t>
  </si>
  <si>
    <t>IPO Indexes</t>
  </si>
  <si>
    <t>H4sIAAAAAAAEAM2QvU7DMBSF0wZEEDyEdyIrDSmlQxYCAokORalYqqo41hWx6tjBP0jpY/DCYEcpDCyM3MH32tL57vEJRkEQfLry3df52B1PS2ZofSPlDq26FjRasEoR1cXoGZRmUuRpkmY4xQlOYlRYbqyCXIA1ivAYLW3FGX2EbiV3IHJhOT/2/PIbu+2x2wGLS1CMcLYnFYeC0Bp+v1ysZLuAd+D97ZZR42w4bei4J4OrqJBNSxSo6IHoumR7CMIg+hiVnTbQ4EJyDr1O43sQbgM99Ls367aZ7gB4mazXg6o0ionXGDWaSsVZ9ZNB5r//lwCq2YxM6fRqMr/MILmebzbReIj7NByGIz/8R6ve3NkXyk692icCAAA=</t>
  </si>
  <si>
    <t>*As of 6/30/2024</t>
  </si>
  <si>
    <t xml:space="preserve">Q4 </t>
  </si>
  <si>
    <t>US VC</t>
  </si>
  <si>
    <t>* Data as of 6/30/2024</t>
  </si>
  <si>
    <t>** Close year of a deal that the investor invested in</t>
  </si>
  <si>
    <t>*** CVC investor is defined as an investor type of Corporation or Corporate Venture Capital</t>
  </si>
  <si>
    <t>**** Categories are not mutually exclusive</t>
  </si>
  <si>
    <t>% New unicorn total</t>
  </si>
  <si>
    <r>
      <t xml:space="preserve">PitchBook Contact: </t>
    </r>
    <r>
      <rPr>
        <b/>
        <sz val="13"/>
        <color rgb="FFFFFFFF"/>
        <rFont val="Calibri"/>
        <family val="2"/>
        <scheme val="minor"/>
      </rPr>
      <t>pbinstitutionalresearch@pitchbook.com</t>
    </r>
  </si>
  <si>
    <t>US VC company inventory monthly, 2010 - 6/30/2024*</t>
  </si>
  <si>
    <t>Date</t>
  </si>
  <si>
    <t>Yield</t>
  </si>
  <si>
    <t>10-year average</t>
  </si>
  <si>
    <t>AI &amp; ML Aggregate Unicorn Counts</t>
  </si>
  <si>
    <t>Fund Distributions</t>
  </si>
  <si>
    <t>Median Deal Size x Series</t>
  </si>
  <si>
    <t>Sector - Agtech</t>
  </si>
  <si>
    <t>Pre-seed/Seed Activity</t>
  </si>
  <si>
    <t>Pre-seed/Seed x Size</t>
  </si>
  <si>
    <t>Early-Stage Activity</t>
  </si>
  <si>
    <t>Late-Stage Activity</t>
  </si>
  <si>
    <t>Venture-Growth Activity</t>
  </si>
  <si>
    <t>First-time Financings</t>
  </si>
  <si>
    <t>Female Founder First-Time Financings</t>
  </si>
  <si>
    <t>Median Pre-Money Valuation</t>
  </si>
  <si>
    <t>Exit Medians and Average</t>
  </si>
  <si>
    <t>Fundraising Medians and Average</t>
  </si>
  <si>
    <t>Price/Sales Multiple</t>
  </si>
  <si>
    <t>Investor Counts</t>
  </si>
  <si>
    <t>Capital Supply/Demand Ratio</t>
  </si>
  <si>
    <t>US VC deal count by size bucket</t>
  </si>
  <si>
    <t>&lt;$1M</t>
  </si>
  <si>
    <t>US VC deal value ($B) by size bucket</t>
  </si>
  <si>
    <t>US VC Deal count by stage and time period</t>
  </si>
  <si>
    <t>US VC Deal count by series and time period</t>
  </si>
  <si>
    <t>US VC deal count by sector</t>
  </si>
  <si>
    <t>US VC deal value ($B) by sector</t>
  </si>
  <si>
    <t>Quarterly US VC deal value ($B) by sector</t>
  </si>
  <si>
    <t>Quarterly US VC deal count by sector</t>
  </si>
  <si>
    <t>Quarterly US VC deal activity with crossover investor participation</t>
  </si>
  <si>
    <t>US Pre-seed and seed deal activity</t>
  </si>
  <si>
    <t>US Pre-seed/seed (combined) deal activity (with deal count estimation)</t>
  </si>
  <si>
    <t>US Pre-seed and seed deal activity by quarter</t>
  </si>
  <si>
    <t>US Pre-seed/seed deal count by size bucket</t>
  </si>
  <si>
    <t>US Pre-seed/seed deal value ($M) by size bucket</t>
  </si>
  <si>
    <t>Quarterly US Pre-seed/seed deal value ($M) by size bucket</t>
  </si>
  <si>
    <t>Quarterly US Pre-seed/seed deal count by size bucket</t>
  </si>
  <si>
    <t>US early-stage VC deal activity (with deal count estimation) by quarter</t>
  </si>
  <si>
    <t>US early-stage VC deal count by size bucket</t>
  </si>
  <si>
    <t>US early-stage VC deal value ($B) by size bucket</t>
  </si>
  <si>
    <t>Quarterly US early-stage VC deal value ($B) by size bucket</t>
  </si>
  <si>
    <t>Quarterly US early-stage VC deal count by size bucket</t>
  </si>
  <si>
    <t>US late-stage VC deal activity (with deal count estimation) by quarter</t>
  </si>
  <si>
    <t>US late-stage VC deal count by size bucket</t>
  </si>
  <si>
    <t>US late-stage VC deal value ($B) by size bucket</t>
  </si>
  <si>
    <t>Quarterly US late-stage VC deal value ($B) by size bucket</t>
  </si>
  <si>
    <t>Quarterly US late-stage VC deal count by size bucket</t>
  </si>
  <si>
    <t>US Venture-Growth VC deal activity (with deal count estimation)</t>
  </si>
  <si>
    <t>US Venture-Growth VC deal activity (with deal count estimation) by quarter</t>
  </si>
  <si>
    <t>US Venture-Growth VC deal count by size bucket</t>
  </si>
  <si>
    <t>US Venture-Growth VC deal value ($B) by size bucket</t>
  </si>
  <si>
    <t>US Angel deal activity by quarter</t>
  </si>
  <si>
    <t>US Angel deal count by size bucket</t>
  </si>
  <si>
    <t>US Angel deal value ($M) by size bucket</t>
  </si>
  <si>
    <t>Quarterly US Angel deal value ($M) by size bucket</t>
  </si>
  <si>
    <t>Quarterly US Angel deal count by size bucket</t>
  </si>
  <si>
    <t>US first-time financing VC deal activity</t>
  </si>
  <si>
    <t>US first-time financing VC deal activity by quarter</t>
  </si>
  <si>
    <t>US VC megadeal activity by stage</t>
  </si>
  <si>
    <t>Quarterly US VC megadeal activity by stage</t>
  </si>
  <si>
    <t>US VC deal count by region</t>
  </si>
  <si>
    <t>Other territory</t>
  </si>
  <si>
    <t>US VC deal value ($B) by region</t>
  </si>
  <si>
    <t>Quarterly US VC deal value ($B) by region</t>
  </si>
  <si>
    <t>Quarterly US VC deal count by region</t>
  </si>
  <si>
    <t>US VC deal count by state</t>
  </si>
  <si>
    <t>US VC deal value ($M) by state</t>
  </si>
  <si>
    <t>US VC deal count by CSA/MSA</t>
  </si>
  <si>
    <t>US VC deal value ($B) by CSA</t>
  </si>
  <si>
    <t>Quarterly US VC deal value ($B) by CSA</t>
  </si>
  <si>
    <t>Quarterly US VC deal count by CSA/MSA</t>
  </si>
  <si>
    <t>US VC deal count by lead and follow-on investor participation</t>
  </si>
  <si>
    <t>Estimated Deal count</t>
  </si>
  <si>
    <t>Deals with CVC participation as a share of all US VC deals</t>
  </si>
  <si>
    <t>US VC deal activity with CVC participation by quarter</t>
  </si>
  <si>
    <t>US VC deal count with CVC participation by size bucket</t>
  </si>
  <si>
    <t>US VC deal value ($B) with CVC participation by size bucket</t>
  </si>
  <si>
    <t>Quarterly US VC deal value ($B) with CVC participation by size bucket</t>
  </si>
  <si>
    <t>Quarterly US VC deal count with CVC participation by size bucket</t>
  </si>
  <si>
    <t>US VC deal activity with nontraditional investor participation</t>
  </si>
  <si>
    <t>US VC deal count with nontraditional investor participation by stage</t>
  </si>
  <si>
    <t xml:space="preserve">Deals with alternative VC investor participation as a share of all US VC deals </t>
  </si>
  <si>
    <t>Deals with alternative VC investor participation as a share of all US VC deal value</t>
  </si>
  <si>
    <t>US VC deal value ($B) with nontraditional investor participation by stage</t>
  </si>
  <si>
    <t>Quarterly US VC deal activity with nontraditional investor participation</t>
  </si>
  <si>
    <t>US VC deal activity led by at least one nontraditional investor or solely funded by a nontraditional investor(s)</t>
  </si>
  <si>
    <t>US VC deals led by at least one nontraditional investor or solely funded by a nontraditional investor(s)</t>
  </si>
  <si>
    <t>US VC deal activity for female-founded companies</t>
  </si>
  <si>
    <t xml:space="preserve">Female-founded companies as a share of all US VC deals </t>
  </si>
  <si>
    <t>Female-founded companies as a share of all US VC deal value</t>
  </si>
  <si>
    <t>US VC deal activity for companies with all-female founders</t>
  </si>
  <si>
    <t>All-Female Founders</t>
  </si>
  <si>
    <t>All-Male Founders</t>
  </si>
  <si>
    <t>US VC first-time financing count by founder gender</t>
  </si>
  <si>
    <t>US quarterly VC female founder first-time financing count</t>
  </si>
  <si>
    <t>Quarterly US VC deal activity for female-founded companies</t>
  </si>
  <si>
    <t>Quarterly US VC deal activity for companies with all-female founders</t>
  </si>
  <si>
    <t>US VC deal count for female-founded companies by stage</t>
  </si>
  <si>
    <t>US VC deal count for companies with all-female founders by stage</t>
  </si>
  <si>
    <t>US VC deal value ($B) for companies with all-female founders by stage</t>
  </si>
  <si>
    <t>US VC deal value ($B) for female-founded companies by stage</t>
  </si>
  <si>
    <t>Top 5 US CSAs by capital raised ($B) for companies with all-female founders (2014-2024)</t>
  </si>
  <si>
    <t>Top 5 US CSAs by capital raised ($B) for companies with all-female founders (2024*)</t>
  </si>
  <si>
    <t>Top 5 US CSAs by capital raised ($B) for companies with all-female founders (rolling 12 months)</t>
  </si>
  <si>
    <t>Top 5 US CSAs by deal count for companies with all-female founders (rolling 12 months)</t>
  </si>
  <si>
    <t>Top 5 US CSAs by deal count for companies with all-female founders (2024*)</t>
  </si>
  <si>
    <t>Top 5 US CSAs by deal count for companies with all-female founders (2014-2024)</t>
  </si>
  <si>
    <t xml:space="preserve">US life sciences VC deal activity </t>
  </si>
  <si>
    <t xml:space="preserve">Quarterly US life sciences VC deal activity </t>
  </si>
  <si>
    <t xml:space="preserve">US tech VC deal activity </t>
  </si>
  <si>
    <t xml:space="preserve">Quarterly US tech VC deal activity </t>
  </si>
  <si>
    <t>US Unicorn Count and Aggregate Post-money Valuation</t>
  </si>
  <si>
    <t>Active unicorn count</t>
  </si>
  <si>
    <t>Aggregate Post-money Valuation ($B)</t>
  </si>
  <si>
    <t>New unicorn count</t>
  </si>
  <si>
    <t>Median US VC deal value ($M) by stage</t>
  </si>
  <si>
    <t>Range of pre-seed deal values ($M)</t>
  </si>
  <si>
    <t>Range of early-stage VC deal values ($M)</t>
  </si>
  <si>
    <t>Range of Venture-Growth deal values ($M)</t>
  </si>
  <si>
    <t>Range of late-stage VC deal values ($M)</t>
  </si>
  <si>
    <t>Range of seed deal values ($M)</t>
  </si>
  <si>
    <t>Average US VC deal values ($M) by stage</t>
  </si>
  <si>
    <t>Median US VC pre-money valuations ($M) by stage</t>
  </si>
  <si>
    <t>Range of pre-seed pre-money valuations ($M)</t>
  </si>
  <si>
    <t>Range of early-stage VC pre-money valuations ($M)</t>
  </si>
  <si>
    <t>Range of Venture-Growth pre-money valuations ($M)</t>
  </si>
  <si>
    <t>Range of Late-stage VC pre-money valuations ($M)</t>
  </si>
  <si>
    <t>Range of seed pre-money valuations ($M)</t>
  </si>
  <si>
    <t>Average US VC pre-money valuations ($M) by stage</t>
  </si>
  <si>
    <t>Median US VC time (years) since founding by stage</t>
  </si>
  <si>
    <t>Range of pre-seed time (years) since founding</t>
  </si>
  <si>
    <t>Range of early-stage VC time (years) since founding</t>
  </si>
  <si>
    <t>Range of Venture-Growth time (years) since founding</t>
  </si>
  <si>
    <t>Range of late-stage VC time (years) since founding</t>
  </si>
  <si>
    <t>Range of seed time (years) since founding</t>
  </si>
  <si>
    <t>Average US VC time (years) since founding by stage</t>
  </si>
  <si>
    <t>Median deal value ($M) by founder gender</t>
  </si>
  <si>
    <t xml:space="preserve">Median pre-money valuation ($M) by founder gender </t>
  </si>
  <si>
    <t xml:space="preserve">Average pre-money valuation ($M) by founder gender </t>
  </si>
  <si>
    <t xml:space="preserve">Average deal value ($M) by founder gender </t>
  </si>
  <si>
    <t>US VC exit activity by quarter</t>
  </si>
  <si>
    <t>US VC exit count by size bucket</t>
  </si>
  <si>
    <t>US VC exit value ($B) by size bucket</t>
  </si>
  <si>
    <t>Quarterly US VC exit value ($B) by size bucket</t>
  </si>
  <si>
    <t>Quarterly US VC exit count by size bucket</t>
  </si>
  <si>
    <t>US VC exit count by type</t>
  </si>
  <si>
    <t>US VC exit value ($B) by type</t>
  </si>
  <si>
    <t>Quarterly US VC exit value ($B) by type</t>
  </si>
  <si>
    <t>Quarterly US VC exit count by type</t>
  </si>
  <si>
    <t>Female-founded companies as a share of all US VC exits</t>
  </si>
  <si>
    <t>All-female founders</t>
  </si>
  <si>
    <t>Median US VC exit value ($M) by founder gender</t>
  </si>
  <si>
    <t>Female-founded companies as a share of all US VC exit value</t>
  </si>
  <si>
    <t xml:space="preserve">US VC exits versus investments </t>
  </si>
  <si>
    <t>Investment count</t>
  </si>
  <si>
    <t>Median US VC exit value ($M) by type</t>
  </si>
  <si>
    <t>Median US VC post-money valuation ($M) by type</t>
  </si>
  <si>
    <t>Median US VC time (years) from first VC to exit by type</t>
  </si>
  <si>
    <t>Median and average US VC time (years) from first VC to exit</t>
  </si>
  <si>
    <t>Average US VC post-money valuation ($M) by type</t>
  </si>
  <si>
    <t>Average US VC exit value ($M) by type</t>
  </si>
  <si>
    <t>US VC fund count by size bucket</t>
  </si>
  <si>
    <t>US VC capital raised ($B) by size bucket</t>
  </si>
  <si>
    <t>US VC fundraising activity by emerging and experienced firms</t>
  </si>
  <si>
    <t>Emerging Firm capital raised ($B)**</t>
  </si>
  <si>
    <t>Experienced Firm capital raised ($B)***</t>
  </si>
  <si>
    <t>Median and average US VC capital raised ($M)</t>
  </si>
  <si>
    <t>Range of capital raised ($M)</t>
  </si>
  <si>
    <t>Median and average capital raised step-up for US VC funds</t>
  </si>
  <si>
    <t>Median and average US VC first-time fund capital raised ($M)</t>
  </si>
  <si>
    <t>US VC fund count by Fund CSA sorted by most recent year's fundraising activity amount</t>
  </si>
  <si>
    <t>US VC capital raised ($B) by CSA sorted by most recent year's fundraising activity amount</t>
  </si>
  <si>
    <t>SPAC exit activity</t>
  </si>
  <si>
    <t xml:space="preserve">Dry powder ($B) by vintage </t>
  </si>
  <si>
    <t>Dry powder ($B) by vintage, size bucket</t>
  </si>
  <si>
    <t xml:space="preserve">US VC AUM ($B) </t>
  </si>
  <si>
    <t xml:space="preserve">Cash flows ($B) </t>
  </si>
  <si>
    <t>Net Cash flow</t>
  </si>
  <si>
    <t>US VC Rolling one-Year IRRs</t>
  </si>
  <si>
    <t>US AI &amp; ML VC deal activity</t>
  </si>
  <si>
    <t>Median and average US AI &amp; ML VC deal values ($M)</t>
  </si>
  <si>
    <t>US AI &amp; ML VC deal activity by quarter</t>
  </si>
  <si>
    <t>US AI &amp; ML VC deal activity as a share of all US VC deal activity</t>
  </si>
  <si>
    <t>US GenAI VC deal activity</t>
  </si>
  <si>
    <t>Median and average US AI &amp; ML VC pre-money valuations ($M)</t>
  </si>
  <si>
    <t>US AI &amp; ML VC deal count by stage</t>
  </si>
  <si>
    <t>US agtech VC deal activity</t>
  </si>
  <si>
    <t>Median and average US Agtech VC deal values ($M)</t>
  </si>
  <si>
    <t>US Agtech VC deal activity by quarter</t>
  </si>
  <si>
    <t>Median and average US Agtech VC pre-money valuations ($M)</t>
  </si>
  <si>
    <t>US Agtech VC deal count by stage</t>
  </si>
  <si>
    <t>Q2 2024 AI &amp; ML US VC deal activity by segment</t>
  </si>
  <si>
    <t>TTM AI &amp; ML VC deal activity by segment</t>
  </si>
  <si>
    <t>TTM Agtech VC deal activity by segment</t>
  </si>
  <si>
    <t>Agrifinance &amp; e-commerce</t>
  </si>
  <si>
    <t>Q2 2024 Agtech US VC deal activity by segment</t>
  </si>
  <si>
    <t xml:space="preserve">AI &amp; ML US VC deal value ($M) by segment </t>
  </si>
  <si>
    <t xml:space="preserve">AI &amp; ML US VC deal count by segment </t>
  </si>
  <si>
    <t xml:space="preserve">Agtech US VC deal value ($M) by segment </t>
  </si>
  <si>
    <t xml:space="preserve">Agtech US VC deal count by segment </t>
  </si>
  <si>
    <t>AI &amp; ML US VC exit count by type</t>
  </si>
  <si>
    <t>AI &amp; ML US VC exit value ($B) by type</t>
  </si>
  <si>
    <t>Agtech US VC exit value ($B) by type</t>
  </si>
  <si>
    <t>Agtech US VC exit count by type</t>
  </si>
  <si>
    <t>US AI &amp; ML Unicorn Count and Aggregate Post-money Valuation</t>
  </si>
  <si>
    <t>AI &amp; ML New unicorn count</t>
  </si>
  <si>
    <t>US VC New unicorn count</t>
  </si>
  <si>
    <t>Early-stage index</t>
  </si>
  <si>
    <t>Late-stage index</t>
  </si>
  <si>
    <t>Venture-growth-stage index</t>
  </si>
  <si>
    <t>TTM price/sales multiple of VC-backed IPO Index (excluding Pharma &amp; Biotech)</t>
  </si>
  <si>
    <t>VC-backed and DeSPAC IPO index values rebased to 100 in 2022</t>
  </si>
  <si>
    <t>US VC 12-month distribution yield as a share of NAV</t>
  </si>
  <si>
    <t>Beginning NAV ($B)</t>
  </si>
  <si>
    <t>Median US VC deal value ($M) by series</t>
  </si>
  <si>
    <t>Median US VC pre-money valuation ($M) by series</t>
  </si>
  <si>
    <t>Average US VC pre-money valuation ($M) by Series</t>
  </si>
  <si>
    <t>Average US VC deal value ($M) by Series</t>
  </si>
  <si>
    <t>CVC and NTI investor count that invested in US-headquartered target companies by close year**</t>
  </si>
  <si>
    <t>NTI Count</t>
  </si>
  <si>
    <t>CVC Investor Count</t>
  </si>
  <si>
    <t>Total Investor count</t>
  </si>
  <si>
    <t>Capital Demand/Supply Ratio</t>
  </si>
  <si>
    <t>TTM Price-to-sales multiple</t>
  </si>
  <si>
    <t>2011-2013 Median</t>
  </si>
  <si>
    <t>2014-2016 Median</t>
  </si>
  <si>
    <t>2017-2019 Median</t>
  </si>
  <si>
    <t>2020-2021 Median</t>
  </si>
  <si>
    <t>2022-Current Median</t>
  </si>
  <si>
    <t>Smoothed venture-growth company count</t>
  </si>
  <si>
    <t>Smoothed pre-seed/seed company 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\*"/>
    <numFmt numFmtId="166" formatCode="&quot;$&quot;#,##0.0"/>
    <numFmt numFmtId="167" formatCode="&quot;$&quot;#,##0.00"/>
    <numFmt numFmtId="168" formatCode="&quot;$&quot;#,##0.0_);\(&quot;$&quot;#,##0.0\)"/>
    <numFmt numFmtId="169" formatCode="0.0"/>
    <numFmt numFmtId="170" formatCode="General\*"/>
    <numFmt numFmtId="171" formatCode="0.0\x"/>
    <numFmt numFmtId="172" formatCode="General&quot;*&quot;"/>
    <numFmt numFmtId="173" formatCode="0&quot;*&quot;"/>
    <numFmt numFmtId="174" formatCode="General;;"/>
    <numFmt numFmtId="175" formatCode="&quot;$&quot;#,##0.0;;"/>
    <numFmt numFmtId="176" formatCode="#,##0;;"/>
    <numFmt numFmtId="177" formatCode="0.000%"/>
    <numFmt numFmtId="178" formatCode="&quot;$&quot;#,##0"/>
    <numFmt numFmtId="179" formatCode="0.00\x"/>
    <numFmt numFmtId="180" formatCode="yyyy&quot;*&quot;"/>
  </numFmts>
  <fonts count="92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u/>
      <sz val="8"/>
      <color theme="10"/>
      <name val="Arial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sz val="9"/>
      <color theme="1"/>
      <name val="Calibri Light"/>
      <family val="2"/>
    </font>
    <font>
      <sz val="11"/>
      <color rgb="FFFFFFFF"/>
      <name val="Calibri"/>
      <family val="2"/>
      <scheme val="minor"/>
    </font>
    <font>
      <sz val="30"/>
      <color rgb="FFFFFFFF"/>
      <name val="Calibri Light"/>
      <family val="2"/>
    </font>
    <font>
      <sz val="13"/>
      <color rgb="FFFFFFFF"/>
      <name val="Calibri"/>
      <family val="2"/>
      <scheme val="minor"/>
    </font>
    <font>
      <b/>
      <sz val="13"/>
      <color rgb="FFFFFFFF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rgb="FFF8F9FA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FFFF"/>
      <name val="Lato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8.5"/>
      <color theme="1"/>
      <name val="Arial"/>
      <family val="2"/>
    </font>
    <font>
      <sz val="8.5"/>
      <color rgb="FFFFFFFF"/>
      <name val="Arial"/>
      <family val="2"/>
    </font>
    <font>
      <sz val="12"/>
      <name val="Arial"/>
      <family val="2"/>
    </font>
    <font>
      <sz val="8.5"/>
      <name val="Arial"/>
      <family val="2"/>
    </font>
    <font>
      <sz val="8.5"/>
      <color theme="0"/>
      <name val="Arial"/>
      <family val="2"/>
    </font>
    <font>
      <sz val="8.5"/>
      <color rgb="FFFF0000"/>
      <name val="Arial"/>
      <family val="2"/>
    </font>
    <font>
      <sz val="12"/>
      <color theme="1"/>
      <name val="Arial"/>
      <family val="2"/>
    </font>
    <font>
      <sz val="8.5"/>
      <color theme="9" tint="0.79998168889431442"/>
      <name val="Arial"/>
      <family val="2"/>
    </font>
    <font>
      <sz val="8.5"/>
      <color theme="1"/>
      <name val="Whith"/>
    </font>
    <font>
      <sz val="8.5"/>
      <color rgb="FFFFFFFF"/>
      <name val="Whith"/>
    </font>
    <font>
      <sz val="12"/>
      <name val="Whith"/>
    </font>
    <font>
      <sz val="8.5"/>
      <name val="Whith"/>
    </font>
    <font>
      <sz val="8.5"/>
      <color rgb="FFFFFFFF"/>
      <name val="Calibri Light"/>
      <family val="2"/>
      <scheme val="major"/>
    </font>
    <font>
      <sz val="8.5"/>
      <color theme="1"/>
      <name val="Calibri Light"/>
      <family val="2"/>
      <scheme val="major"/>
    </font>
    <font>
      <sz val="8.5"/>
      <name val="Calibri Light"/>
      <family val="2"/>
      <scheme val="major"/>
    </font>
    <font>
      <b/>
      <sz val="8.5"/>
      <color theme="1"/>
      <name val="Arial"/>
      <family val="2"/>
    </font>
    <font>
      <sz val="8"/>
      <color rgb="FFFF0000"/>
      <name val="Arial"/>
      <family val="2"/>
    </font>
    <font>
      <sz val="8"/>
      <name val="Arial"/>
      <family val="2"/>
    </font>
    <font>
      <sz val="8"/>
      <color theme="0"/>
      <name val="Arial"/>
      <family val="2"/>
    </font>
    <font>
      <sz val="8.5"/>
      <color rgb="FFF8F8F8"/>
      <name val="Arial"/>
      <family val="2"/>
    </font>
    <font>
      <sz val="8.5"/>
      <color theme="1"/>
      <name val="Calibri"/>
      <family val="2"/>
      <scheme val="minor"/>
    </font>
    <font>
      <sz val="11"/>
      <color rgb="FFD1D2D3"/>
      <name val="Arial"/>
      <family val="2"/>
    </font>
    <font>
      <u/>
      <sz val="8.5"/>
      <color theme="10"/>
      <name val="Arial"/>
      <family val="2"/>
    </font>
    <font>
      <u/>
      <sz val="11"/>
      <name val="Calibri"/>
      <family val="2"/>
      <scheme val="minor"/>
    </font>
    <font>
      <sz val="11"/>
      <color theme="1"/>
      <name val="Calibri Light"/>
      <family val="2"/>
    </font>
    <font>
      <sz val="11"/>
      <name val="Calibri Light"/>
      <family val="2"/>
    </font>
    <font>
      <sz val="8"/>
      <color theme="0"/>
      <name val="Calibri"/>
      <family val="2"/>
      <scheme val="minor"/>
    </font>
    <font>
      <sz val="8"/>
      <name val="Calibri Light"/>
      <family val="2"/>
    </font>
    <font>
      <sz val="8"/>
      <name val="Calibri"/>
      <family val="2"/>
      <scheme val="minor"/>
    </font>
    <font>
      <sz val="11"/>
      <name val="Calibri Light"/>
      <family val="2"/>
      <scheme val="major"/>
    </font>
    <font>
      <sz val="8.5"/>
      <color theme="0"/>
      <name val="Whith"/>
    </font>
    <font>
      <sz val="8.5"/>
      <color theme="0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u/>
      <sz val="11"/>
      <color theme="0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thin">
        <color theme="0" tint="-0.14996795556505021"/>
      </left>
      <right/>
      <top/>
      <bottom style="thin">
        <color theme="0" tint="-0.14999847407452621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278">
    <xf numFmtId="0" fontId="0" fillId="0" borderId="0"/>
    <xf numFmtId="0" fontId="25" fillId="0" borderId="0"/>
    <xf numFmtId="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5" fillId="0" borderId="0"/>
    <xf numFmtId="0" fontId="25" fillId="0" borderId="0"/>
    <xf numFmtId="0" fontId="26" fillId="0" borderId="0"/>
    <xf numFmtId="0" fontId="27" fillId="0" borderId="0" applyNumberFormat="0" applyFill="0" applyBorder="0" applyAlignment="0" applyProtection="0"/>
    <xf numFmtId="0" fontId="25" fillId="0" borderId="0"/>
    <xf numFmtId="0" fontId="27" fillId="0" borderId="0" applyNumberForma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44" fontId="25" fillId="0" borderId="0" applyFont="0" applyFill="0" applyBorder="0" applyAlignment="0" applyProtection="0"/>
    <xf numFmtId="0" fontId="28" fillId="3" borderId="1" applyNumberFormat="0">
      <alignment horizontal="left"/>
    </xf>
    <xf numFmtId="0" fontId="29" fillId="0" borderId="0"/>
    <xf numFmtId="43" fontId="25" fillId="0" borderId="0" applyFont="0" applyFill="0" applyBorder="0" applyAlignment="0" applyProtection="0"/>
    <xf numFmtId="0" fontId="26" fillId="0" borderId="0"/>
    <xf numFmtId="0" fontId="25" fillId="0" borderId="0"/>
    <xf numFmtId="0" fontId="26" fillId="0" borderId="0"/>
    <xf numFmtId="43" fontId="24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5" fillId="0" borderId="0"/>
    <xf numFmtId="43" fontId="24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 applyNumberForma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2" fillId="0" borderId="0" applyFont="0" applyFill="0" applyBorder="0" applyAlignment="0" applyProtection="0"/>
    <xf numFmtId="0" fontId="22" fillId="0" borderId="0"/>
    <xf numFmtId="43" fontId="21" fillId="0" borderId="0" applyFont="0" applyFill="0" applyBorder="0" applyAlignment="0" applyProtection="0"/>
    <xf numFmtId="0" fontId="21" fillId="0" borderId="0"/>
    <xf numFmtId="0" fontId="39" fillId="0" borderId="0" applyNumberFormat="0" applyFill="0" applyBorder="0" applyAlignment="0" applyProtection="0"/>
    <xf numFmtId="0" fontId="40" fillId="0" borderId="4" applyNumberFormat="0" applyFill="0" applyAlignment="0" applyProtection="0"/>
    <xf numFmtId="0" fontId="41" fillId="0" borderId="5" applyNumberFormat="0" applyFill="0" applyAlignment="0" applyProtection="0"/>
    <xf numFmtId="0" fontId="42" fillId="0" borderId="6" applyNumberFormat="0" applyFill="0" applyAlignment="0" applyProtection="0"/>
    <xf numFmtId="0" fontId="42" fillId="0" borderId="0" applyNumberFormat="0" applyFill="0" applyBorder="0" applyAlignment="0" applyProtection="0"/>
    <xf numFmtId="0" fontId="43" fillId="4" borderId="0" applyNumberFormat="0" applyBorder="0" applyAlignment="0" applyProtection="0"/>
    <xf numFmtId="0" fontId="44" fillId="5" borderId="0" applyNumberFormat="0" applyBorder="0" applyAlignment="0" applyProtection="0"/>
    <xf numFmtId="0" fontId="45" fillId="6" borderId="0" applyNumberFormat="0" applyBorder="0" applyAlignment="0" applyProtection="0"/>
    <xf numFmtId="0" fontId="46" fillId="7" borderId="7" applyNumberFormat="0" applyAlignment="0" applyProtection="0"/>
    <xf numFmtId="0" fontId="47" fillId="8" borderId="8" applyNumberFormat="0" applyAlignment="0" applyProtection="0"/>
    <xf numFmtId="0" fontId="48" fillId="8" borderId="7" applyNumberFormat="0" applyAlignment="0" applyProtection="0"/>
    <xf numFmtId="0" fontId="49" fillId="0" borderId="9" applyNumberFormat="0" applyFill="0" applyAlignment="0" applyProtection="0"/>
    <xf numFmtId="0" fontId="50" fillId="9" borderId="10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2" applyNumberFormat="0" applyFill="0" applyAlignment="0" applyProtection="0"/>
    <xf numFmtId="0" fontId="5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5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5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5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5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54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0" borderId="0"/>
    <xf numFmtId="0" fontId="20" fillId="10" borderId="11" applyNumberFormat="0" applyFont="0" applyAlignment="0" applyProtection="0"/>
    <xf numFmtId="0" fontId="55" fillId="0" borderId="0" applyNumberForma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8" fillId="0" borderId="0" applyFont="0" applyFill="0" applyBorder="0" applyAlignment="0" applyProtection="0"/>
    <xf numFmtId="0" fontId="18" fillId="0" borderId="0"/>
    <xf numFmtId="44" fontId="25" fillId="0" borderId="0"/>
    <xf numFmtId="9" fontId="25" fillId="0" borderId="0"/>
    <xf numFmtId="43" fontId="17" fillId="0" borderId="0" applyFont="0" applyFill="0" applyBorder="0" applyAlignment="0" applyProtection="0"/>
    <xf numFmtId="0" fontId="17" fillId="0" borderId="0"/>
    <xf numFmtId="43" fontId="25" fillId="0" borderId="0" applyFont="0" applyFill="0" applyBorder="0" applyAlignment="0" applyProtection="0"/>
    <xf numFmtId="0" fontId="17" fillId="10" borderId="11" applyNumberFormat="0" applyFont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29" fillId="0" borderId="0"/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10" borderId="11" applyNumberFormat="0" applyFont="0" applyAlignment="0" applyProtection="0"/>
    <xf numFmtId="43" fontId="17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26" fillId="0" borderId="0"/>
    <xf numFmtId="0" fontId="29" fillId="0" borderId="0"/>
    <xf numFmtId="0" fontId="30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4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4" fontId="1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80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4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0" fontId="26" fillId="0" borderId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9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9" fillId="0" borderId="0"/>
    <xf numFmtId="9" fontId="30" fillId="0" borderId="0" applyFont="0" applyFill="0" applyBorder="0" applyAlignment="0" applyProtection="0"/>
    <xf numFmtId="0" fontId="30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2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752">
    <xf numFmtId="0" fontId="0" fillId="0" borderId="0" xfId="0"/>
    <xf numFmtId="0" fontId="31" fillId="2" borderId="2" xfId="1" applyFont="1" applyFill="1" applyBorder="1"/>
    <xf numFmtId="0" fontId="32" fillId="2" borderId="0" xfId="1" applyFont="1" applyFill="1"/>
    <xf numFmtId="0" fontId="31" fillId="2" borderId="0" xfId="1" applyFont="1" applyFill="1"/>
    <xf numFmtId="0" fontId="33" fillId="2" borderId="0" xfId="1" applyFont="1" applyFill="1"/>
    <xf numFmtId="0" fontId="31" fillId="2" borderId="3" xfId="30" applyFont="1" applyFill="1" applyBorder="1" applyAlignment="1">
      <alignment horizontal="left" vertical="center"/>
    </xf>
    <xf numFmtId="0" fontId="36" fillId="2" borderId="3" xfId="9" applyFont="1" applyFill="1" applyBorder="1" applyAlignment="1">
      <alignment horizontal="right" vertical="center"/>
    </xf>
    <xf numFmtId="0" fontId="37" fillId="2" borderId="0" xfId="1" applyFont="1" applyFill="1"/>
    <xf numFmtId="0" fontId="38" fillId="2" borderId="0" xfId="1" applyFont="1" applyFill="1"/>
    <xf numFmtId="166" fontId="56" fillId="0" borderId="16" xfId="3" applyNumberFormat="1" applyFont="1" applyBorder="1" applyAlignment="1">
      <alignment horizontal="center" vertical="center"/>
    </xf>
    <xf numFmtId="166" fontId="56" fillId="0" borderId="0" xfId="3" applyNumberFormat="1" applyFont="1" applyBorder="1" applyAlignment="1">
      <alignment horizontal="center" vertical="center"/>
    </xf>
    <xf numFmtId="166" fontId="56" fillId="0" borderId="17" xfId="3" applyNumberFormat="1" applyFont="1" applyBorder="1" applyAlignment="1">
      <alignment horizontal="center" vertical="center"/>
    </xf>
    <xf numFmtId="0" fontId="59" fillId="35" borderId="16" xfId="3" applyNumberFormat="1" applyFont="1" applyFill="1" applyBorder="1" applyAlignment="1">
      <alignment horizontal="center" vertical="center"/>
    </xf>
    <xf numFmtId="0" fontId="59" fillId="35" borderId="0" xfId="3" applyNumberFormat="1" applyFont="1" applyFill="1" applyBorder="1" applyAlignment="1">
      <alignment horizontal="center" vertical="center"/>
    </xf>
    <xf numFmtId="0" fontId="59" fillId="35" borderId="17" xfId="3" applyNumberFormat="1" applyFont="1" applyFill="1" applyBorder="1" applyAlignment="1">
      <alignment horizontal="center" vertical="center"/>
    </xf>
    <xf numFmtId="0" fontId="56" fillId="0" borderId="16" xfId="3" applyNumberFormat="1" applyFont="1" applyBorder="1" applyAlignment="1">
      <alignment horizontal="center" vertical="center"/>
    </xf>
    <xf numFmtId="0" fontId="56" fillId="0" borderId="0" xfId="3" applyNumberFormat="1" applyFont="1" applyBorder="1" applyAlignment="1">
      <alignment horizontal="center" vertical="center"/>
    </xf>
    <xf numFmtId="1" fontId="56" fillId="0" borderId="17" xfId="3" applyNumberFormat="1" applyFont="1" applyBorder="1" applyAlignment="1">
      <alignment horizontal="center" vertical="center"/>
    </xf>
    <xf numFmtId="1" fontId="59" fillId="35" borderId="17" xfId="3" applyNumberFormat="1" applyFont="1" applyFill="1" applyBorder="1" applyAlignment="1">
      <alignment horizontal="center" vertical="center"/>
    </xf>
    <xf numFmtId="0" fontId="56" fillId="0" borderId="17" xfId="3" applyNumberFormat="1" applyFont="1" applyBorder="1" applyAlignment="1">
      <alignment horizontal="center" vertical="center"/>
    </xf>
    <xf numFmtId="0" fontId="59" fillId="0" borderId="16" xfId="3" applyNumberFormat="1" applyFont="1" applyBorder="1" applyAlignment="1">
      <alignment horizontal="center" vertical="center"/>
    </xf>
    <xf numFmtId="0" fontId="59" fillId="0" borderId="0" xfId="3" applyNumberFormat="1" applyFont="1" applyBorder="1" applyAlignment="1">
      <alignment horizontal="center" vertical="center"/>
    </xf>
    <xf numFmtId="0" fontId="59" fillId="0" borderId="17" xfId="3" applyNumberFormat="1" applyFont="1" applyBorder="1" applyAlignment="1">
      <alignment horizontal="center" vertical="center"/>
    </xf>
    <xf numFmtId="0" fontId="56" fillId="0" borderId="18" xfId="3" applyNumberFormat="1" applyFont="1" applyBorder="1" applyAlignment="1">
      <alignment horizontal="center" vertical="center"/>
    </xf>
    <xf numFmtId="0" fontId="56" fillId="0" borderId="19" xfId="3" applyNumberFormat="1" applyFont="1" applyBorder="1" applyAlignment="1">
      <alignment horizontal="center" vertical="center"/>
    </xf>
    <xf numFmtId="0" fontId="56" fillId="0" borderId="20" xfId="3" applyNumberFormat="1" applyFont="1" applyBorder="1" applyAlignment="1">
      <alignment horizontal="center" vertical="center"/>
    </xf>
    <xf numFmtId="0" fontId="59" fillId="0" borderId="19" xfId="3" applyNumberFormat="1" applyFont="1" applyBorder="1" applyAlignment="1">
      <alignment horizontal="center" vertical="center"/>
    </xf>
    <xf numFmtId="0" fontId="59" fillId="0" borderId="20" xfId="3" applyNumberFormat="1" applyFont="1" applyBorder="1" applyAlignment="1">
      <alignment horizontal="center" vertical="center"/>
    </xf>
    <xf numFmtId="0" fontId="59" fillId="0" borderId="18" xfId="3" applyNumberFormat="1" applyFont="1" applyBorder="1" applyAlignment="1">
      <alignment horizontal="center" vertical="center"/>
    </xf>
    <xf numFmtId="166" fontId="59" fillId="0" borderId="0" xfId="3" applyNumberFormat="1" applyFont="1" applyBorder="1" applyAlignment="1">
      <alignment horizontal="center" vertical="center"/>
    </xf>
    <xf numFmtId="166" fontId="59" fillId="0" borderId="17" xfId="3" applyNumberFormat="1" applyFont="1" applyBorder="1" applyAlignment="1">
      <alignment horizontal="center" vertical="center"/>
    </xf>
    <xf numFmtId="166" fontId="59" fillId="35" borderId="0" xfId="3" applyNumberFormat="1" applyFont="1" applyFill="1" applyBorder="1" applyAlignment="1">
      <alignment horizontal="center" vertical="center"/>
    </xf>
    <xf numFmtId="166" fontId="59" fillId="35" borderId="17" xfId="3" applyNumberFormat="1" applyFont="1" applyFill="1" applyBorder="1" applyAlignment="1">
      <alignment horizontal="center" vertical="center"/>
    </xf>
    <xf numFmtId="166" fontId="59" fillId="0" borderId="16" xfId="3" applyNumberFormat="1" applyFont="1" applyBorder="1" applyAlignment="1">
      <alignment horizontal="center" vertical="center"/>
    </xf>
    <xf numFmtId="166" fontId="59" fillId="35" borderId="16" xfId="3" applyNumberFormat="1" applyFont="1" applyFill="1" applyBorder="1" applyAlignment="1">
      <alignment horizontal="center" vertical="center"/>
    </xf>
    <xf numFmtId="166" fontId="59" fillId="35" borderId="19" xfId="3" applyNumberFormat="1" applyFont="1" applyFill="1" applyBorder="1" applyAlignment="1">
      <alignment horizontal="center" vertical="center"/>
    </xf>
    <xf numFmtId="166" fontId="59" fillId="35" borderId="20" xfId="3" applyNumberFormat="1" applyFont="1" applyFill="1" applyBorder="1" applyAlignment="1">
      <alignment horizontal="center" vertical="center"/>
    </xf>
    <xf numFmtId="166" fontId="59" fillId="35" borderId="18" xfId="3" applyNumberFormat="1" applyFont="1" applyFill="1" applyBorder="1" applyAlignment="1">
      <alignment horizontal="center" vertical="center"/>
    </xf>
    <xf numFmtId="0" fontId="59" fillId="35" borderId="18" xfId="3" applyNumberFormat="1" applyFont="1" applyFill="1" applyBorder="1" applyAlignment="1">
      <alignment horizontal="center" vertical="center"/>
    </xf>
    <xf numFmtId="0" fontId="59" fillId="35" borderId="19" xfId="3" applyNumberFormat="1" applyFont="1" applyFill="1" applyBorder="1" applyAlignment="1">
      <alignment horizontal="center" vertical="center"/>
    </xf>
    <xf numFmtId="0" fontId="59" fillId="35" borderId="20" xfId="3" applyNumberFormat="1" applyFont="1" applyFill="1" applyBorder="1" applyAlignment="1">
      <alignment horizontal="center" vertical="center"/>
    </xf>
    <xf numFmtId="0" fontId="59" fillId="0" borderId="13" xfId="3" applyNumberFormat="1" applyFont="1" applyBorder="1" applyAlignment="1">
      <alignment horizontal="center" vertical="center"/>
    </xf>
    <xf numFmtId="0" fontId="59" fillId="0" borderId="14" xfId="3" applyNumberFormat="1" applyFont="1" applyBorder="1" applyAlignment="1">
      <alignment horizontal="center" vertical="center"/>
    </xf>
    <xf numFmtId="0" fontId="59" fillId="0" borderId="15" xfId="3" applyNumberFormat="1" applyFont="1" applyBorder="1" applyAlignment="1">
      <alignment horizontal="center" vertical="center"/>
    </xf>
    <xf numFmtId="166" fontId="59" fillId="0" borderId="19" xfId="3" applyNumberFormat="1" applyFont="1" applyBorder="1" applyAlignment="1">
      <alignment horizontal="center" vertical="center"/>
    </xf>
    <xf numFmtId="166" fontId="59" fillId="0" borderId="20" xfId="3" applyNumberFormat="1" applyFont="1" applyBorder="1" applyAlignment="1">
      <alignment horizontal="center" vertical="center"/>
    </xf>
    <xf numFmtId="166" fontId="59" fillId="0" borderId="18" xfId="3" applyNumberFormat="1" applyFont="1" applyBorder="1" applyAlignment="1">
      <alignment horizontal="center" vertical="center"/>
    </xf>
    <xf numFmtId="0" fontId="56" fillId="0" borderId="0" xfId="6" applyFont="1"/>
    <xf numFmtId="166" fontId="59" fillId="0" borderId="14" xfId="3" applyNumberFormat="1" applyFont="1" applyBorder="1" applyAlignment="1">
      <alignment horizontal="center" vertical="center"/>
    </xf>
    <xf numFmtId="166" fontId="59" fillId="0" borderId="15" xfId="3" applyNumberFormat="1" applyFont="1" applyBorder="1" applyAlignment="1">
      <alignment horizontal="center" vertical="center"/>
    </xf>
    <xf numFmtId="166" fontId="59" fillId="0" borderId="13" xfId="3" applyNumberFormat="1" applyFont="1" applyBorder="1" applyAlignment="1">
      <alignment horizontal="center" vertical="center"/>
    </xf>
    <xf numFmtId="1" fontId="59" fillId="35" borderId="19" xfId="3" applyNumberFormat="1" applyFont="1" applyFill="1" applyBorder="1" applyAlignment="1">
      <alignment horizontal="center" vertical="center"/>
    </xf>
    <xf numFmtId="1" fontId="59" fillId="35" borderId="20" xfId="3" applyNumberFormat="1" applyFont="1" applyFill="1" applyBorder="1" applyAlignment="1">
      <alignment horizontal="center" vertical="center"/>
    </xf>
    <xf numFmtId="166" fontId="56" fillId="0" borderId="13" xfId="3" applyNumberFormat="1" applyFont="1" applyBorder="1" applyAlignment="1">
      <alignment horizontal="center" vertical="center"/>
    </xf>
    <xf numFmtId="166" fontId="56" fillId="0" borderId="14" xfId="3" applyNumberFormat="1" applyFont="1" applyBorder="1" applyAlignment="1">
      <alignment horizontal="center" vertical="center"/>
    </xf>
    <xf numFmtId="166" fontId="56" fillId="0" borderId="15" xfId="3" applyNumberFormat="1" applyFont="1" applyBorder="1" applyAlignment="1">
      <alignment horizontal="center" vertical="center"/>
    </xf>
    <xf numFmtId="167" fontId="56" fillId="0" borderId="13" xfId="3" applyNumberFormat="1" applyFont="1" applyBorder="1" applyAlignment="1">
      <alignment horizontal="center" vertical="center"/>
    </xf>
    <xf numFmtId="167" fontId="56" fillId="0" borderId="14" xfId="3" applyNumberFormat="1" applyFont="1" applyBorder="1" applyAlignment="1">
      <alignment horizontal="center" vertical="center"/>
    </xf>
    <xf numFmtId="167" fontId="56" fillId="0" borderId="15" xfId="3" applyNumberFormat="1" applyFont="1" applyBorder="1" applyAlignment="1">
      <alignment horizontal="center" vertical="center"/>
    </xf>
    <xf numFmtId="167" fontId="59" fillId="35" borderId="16" xfId="3" applyNumberFormat="1" applyFont="1" applyFill="1" applyBorder="1" applyAlignment="1">
      <alignment horizontal="center" vertical="center"/>
    </xf>
    <xf numFmtId="167" fontId="59" fillId="35" borderId="0" xfId="3" applyNumberFormat="1" applyFont="1" applyFill="1" applyBorder="1" applyAlignment="1">
      <alignment horizontal="center" vertical="center"/>
    </xf>
    <xf numFmtId="167" fontId="59" fillId="35" borderId="17" xfId="3" applyNumberFormat="1" applyFont="1" applyFill="1" applyBorder="1" applyAlignment="1">
      <alignment horizontal="center" vertical="center"/>
    </xf>
    <xf numFmtId="167" fontId="56" fillId="0" borderId="16" xfId="3" applyNumberFormat="1" applyFont="1" applyBorder="1" applyAlignment="1">
      <alignment horizontal="center" vertical="center"/>
    </xf>
    <xf numFmtId="167" fontId="56" fillId="0" borderId="0" xfId="3" applyNumberFormat="1" applyFont="1" applyBorder="1" applyAlignment="1">
      <alignment horizontal="center" vertical="center"/>
    </xf>
    <xf numFmtId="167" fontId="56" fillId="0" borderId="17" xfId="3" applyNumberFormat="1" applyFont="1" applyBorder="1" applyAlignment="1">
      <alignment horizontal="center" vertical="center"/>
    </xf>
    <xf numFmtId="1" fontId="56" fillId="0" borderId="13" xfId="3" applyNumberFormat="1" applyFont="1" applyBorder="1" applyAlignment="1">
      <alignment horizontal="center" vertical="center"/>
    </xf>
    <xf numFmtId="1" fontId="56" fillId="0" borderId="14" xfId="3" applyNumberFormat="1" applyFont="1" applyBorder="1" applyAlignment="1">
      <alignment horizontal="center" vertical="center"/>
    </xf>
    <xf numFmtId="1" fontId="56" fillId="0" borderId="15" xfId="3" applyNumberFormat="1" applyFont="1" applyBorder="1" applyAlignment="1">
      <alignment horizontal="center" vertical="center"/>
    </xf>
    <xf numFmtId="1" fontId="59" fillId="35" borderId="16" xfId="3" applyNumberFormat="1" applyFont="1" applyFill="1" applyBorder="1" applyAlignment="1">
      <alignment horizontal="center" vertical="center"/>
    </xf>
    <xf numFmtId="1" fontId="59" fillId="35" borderId="0" xfId="3" applyNumberFormat="1" applyFont="1" applyFill="1" applyBorder="1" applyAlignment="1">
      <alignment horizontal="center" vertical="center"/>
    </xf>
    <xf numFmtId="1" fontId="56" fillId="0" borderId="16" xfId="3" applyNumberFormat="1" applyFont="1" applyBorder="1" applyAlignment="1">
      <alignment horizontal="center" vertical="center"/>
    </xf>
    <xf numFmtId="1" fontId="56" fillId="0" borderId="0" xfId="3" applyNumberFormat="1" applyFont="1" applyBorder="1" applyAlignment="1">
      <alignment horizontal="center" vertical="center"/>
    </xf>
    <xf numFmtId="1" fontId="59" fillId="35" borderId="18" xfId="3" applyNumberFormat="1" applyFont="1" applyFill="1" applyBorder="1" applyAlignment="1">
      <alignment horizontal="center" vertical="center"/>
    </xf>
    <xf numFmtId="167" fontId="56" fillId="0" borderId="18" xfId="3" applyNumberFormat="1" applyFont="1" applyBorder="1" applyAlignment="1">
      <alignment horizontal="center" vertical="center"/>
    </xf>
    <xf numFmtId="167" fontId="56" fillId="0" borderId="19" xfId="3" applyNumberFormat="1" applyFont="1" applyBorder="1" applyAlignment="1">
      <alignment horizontal="center" vertical="center"/>
    </xf>
    <xf numFmtId="167" fontId="56" fillId="0" borderId="20" xfId="3" applyNumberFormat="1" applyFont="1" applyBorder="1" applyAlignment="1">
      <alignment horizontal="center" vertical="center"/>
    </xf>
    <xf numFmtId="166" fontId="59" fillId="0" borderId="0" xfId="3" applyNumberFormat="1" applyFont="1" applyFill="1" applyBorder="1" applyAlignment="1">
      <alignment horizontal="center" vertical="center"/>
    </xf>
    <xf numFmtId="169" fontId="56" fillId="0" borderId="13" xfId="3" applyNumberFormat="1" applyFont="1" applyBorder="1" applyAlignment="1">
      <alignment horizontal="center" vertical="center"/>
    </xf>
    <xf numFmtId="169" fontId="56" fillId="0" borderId="14" xfId="3" applyNumberFormat="1" applyFont="1" applyBorder="1" applyAlignment="1">
      <alignment horizontal="center" vertical="center"/>
    </xf>
    <xf numFmtId="169" fontId="56" fillId="0" borderId="15" xfId="3" applyNumberFormat="1" applyFont="1" applyBorder="1" applyAlignment="1">
      <alignment horizontal="center" vertical="center"/>
    </xf>
    <xf numFmtId="169" fontId="59" fillId="35" borderId="16" xfId="3" applyNumberFormat="1" applyFont="1" applyFill="1" applyBorder="1" applyAlignment="1">
      <alignment horizontal="center" vertical="center"/>
    </xf>
    <xf numFmtId="169" fontId="59" fillId="35" borderId="0" xfId="3" applyNumberFormat="1" applyFont="1" applyFill="1" applyBorder="1" applyAlignment="1">
      <alignment horizontal="center" vertical="center"/>
    </xf>
    <xf numFmtId="169" fontId="59" fillId="35" borderId="17" xfId="3" applyNumberFormat="1" applyFont="1" applyFill="1" applyBorder="1" applyAlignment="1">
      <alignment horizontal="center" vertical="center"/>
    </xf>
    <xf numFmtId="169" fontId="56" fillId="0" borderId="16" xfId="3" applyNumberFormat="1" applyFont="1" applyBorder="1" applyAlignment="1">
      <alignment horizontal="center" vertical="center"/>
    </xf>
    <xf numFmtId="169" fontId="56" fillId="0" borderId="0" xfId="3" applyNumberFormat="1" applyFont="1" applyBorder="1" applyAlignment="1">
      <alignment horizontal="center" vertical="center"/>
    </xf>
    <xf numFmtId="169" fontId="56" fillId="0" borderId="17" xfId="3" applyNumberFormat="1" applyFont="1" applyBorder="1" applyAlignment="1">
      <alignment horizontal="center" vertical="center"/>
    </xf>
    <xf numFmtId="169" fontId="56" fillId="0" borderId="18" xfId="3" applyNumberFormat="1" applyFont="1" applyBorder="1" applyAlignment="1">
      <alignment horizontal="center" vertical="center"/>
    </xf>
    <xf numFmtId="169" fontId="56" fillId="0" borderId="19" xfId="3" applyNumberFormat="1" applyFont="1" applyBorder="1" applyAlignment="1">
      <alignment horizontal="center" vertical="center"/>
    </xf>
    <xf numFmtId="169" fontId="56" fillId="0" borderId="20" xfId="3" applyNumberFormat="1" applyFont="1" applyBorder="1" applyAlignment="1">
      <alignment horizontal="center" vertical="center"/>
    </xf>
    <xf numFmtId="166" fontId="56" fillId="0" borderId="18" xfId="3" applyNumberFormat="1" applyFont="1" applyBorder="1" applyAlignment="1">
      <alignment horizontal="center" vertical="center"/>
    </xf>
    <xf numFmtId="166" fontId="56" fillId="0" borderId="19" xfId="3" applyNumberFormat="1" applyFont="1" applyBorder="1" applyAlignment="1">
      <alignment horizontal="center" vertical="center"/>
    </xf>
    <xf numFmtId="166" fontId="56" fillId="0" borderId="20" xfId="3" applyNumberFormat="1" applyFont="1" applyBorder="1" applyAlignment="1">
      <alignment horizontal="center" vertical="center"/>
    </xf>
    <xf numFmtId="166" fontId="69" fillId="0" borderId="0" xfId="3" applyNumberFormat="1" applyFont="1" applyBorder="1" applyAlignment="1">
      <alignment horizontal="center" vertical="center"/>
    </xf>
    <xf numFmtId="166" fontId="69" fillId="0" borderId="17" xfId="3" applyNumberFormat="1" applyFont="1" applyBorder="1" applyAlignment="1">
      <alignment horizontal="center" vertical="center"/>
    </xf>
    <xf numFmtId="166" fontId="64" fillId="0" borderId="16" xfId="3" applyNumberFormat="1" applyFont="1" applyBorder="1" applyAlignment="1">
      <alignment horizontal="center" vertical="center"/>
    </xf>
    <xf numFmtId="166" fontId="64" fillId="0" borderId="0" xfId="3" applyNumberFormat="1" applyFont="1" applyBorder="1" applyAlignment="1">
      <alignment horizontal="center" vertical="center"/>
    </xf>
    <xf numFmtId="0" fontId="67" fillId="35" borderId="16" xfId="3" applyNumberFormat="1" applyFont="1" applyFill="1" applyBorder="1" applyAlignment="1">
      <alignment horizontal="center" vertical="center"/>
    </xf>
    <xf numFmtId="0" fontId="67" fillId="35" borderId="0" xfId="3" applyNumberFormat="1" applyFont="1" applyFill="1" applyBorder="1" applyAlignment="1">
      <alignment horizontal="center" vertical="center"/>
    </xf>
    <xf numFmtId="0" fontId="64" fillId="0" borderId="16" xfId="3" applyNumberFormat="1" applyFont="1" applyBorder="1" applyAlignment="1">
      <alignment horizontal="center" vertical="center"/>
    </xf>
    <xf numFmtId="0" fontId="64" fillId="0" borderId="0" xfId="3" applyNumberFormat="1" applyFont="1" applyBorder="1" applyAlignment="1">
      <alignment horizontal="center" vertical="center"/>
    </xf>
    <xf numFmtId="0" fontId="67" fillId="35" borderId="18" xfId="3" applyNumberFormat="1" applyFont="1" applyFill="1" applyBorder="1" applyAlignment="1">
      <alignment horizontal="center" vertical="center"/>
    </xf>
    <xf numFmtId="0" fontId="67" fillId="35" borderId="19" xfId="3" applyNumberFormat="1" applyFont="1" applyFill="1" applyBorder="1" applyAlignment="1">
      <alignment horizontal="center" vertical="center"/>
    </xf>
    <xf numFmtId="0" fontId="57" fillId="2" borderId="0" xfId="6" applyFont="1" applyFill="1" applyAlignment="1">
      <alignment horizontal="center"/>
    </xf>
    <xf numFmtId="0" fontId="60" fillId="2" borderId="0" xfId="6" applyFont="1" applyFill="1" applyAlignment="1">
      <alignment horizontal="center"/>
    </xf>
    <xf numFmtId="164" fontId="56" fillId="0" borderId="0" xfId="3" applyNumberFormat="1" applyFont="1" applyBorder="1" applyAlignment="1">
      <alignment horizontal="center" vertical="center"/>
    </xf>
    <xf numFmtId="164" fontId="56" fillId="0" borderId="17" xfId="3" applyNumberFormat="1" applyFont="1" applyBorder="1" applyAlignment="1">
      <alignment horizontal="center" vertical="center"/>
    </xf>
    <xf numFmtId="164" fontId="59" fillId="35" borderId="19" xfId="3" applyNumberFormat="1" applyFont="1" applyFill="1" applyBorder="1" applyAlignment="1">
      <alignment horizontal="center" vertical="center"/>
    </xf>
    <xf numFmtId="164" fontId="59" fillId="35" borderId="20" xfId="3" applyNumberFormat="1" applyFont="1" applyFill="1" applyBorder="1" applyAlignment="1">
      <alignment horizontal="center" vertical="center"/>
    </xf>
    <xf numFmtId="169" fontId="59" fillId="35" borderId="19" xfId="3" applyNumberFormat="1" applyFont="1" applyFill="1" applyBorder="1" applyAlignment="1">
      <alignment horizontal="center" vertical="center"/>
    </xf>
    <xf numFmtId="169" fontId="59" fillId="35" borderId="20" xfId="3" applyNumberFormat="1" applyFont="1" applyFill="1" applyBorder="1" applyAlignment="1">
      <alignment horizontal="center" vertical="center"/>
    </xf>
    <xf numFmtId="3" fontId="56" fillId="35" borderId="19" xfId="16" applyNumberFormat="1" applyFont="1" applyFill="1" applyBorder="1" applyAlignment="1">
      <alignment horizontal="center" vertical="center"/>
    </xf>
    <xf numFmtId="3" fontId="56" fillId="35" borderId="20" xfId="16" applyNumberFormat="1" applyFont="1" applyFill="1" applyBorder="1" applyAlignment="1">
      <alignment horizontal="center" vertical="center"/>
    </xf>
    <xf numFmtId="167" fontId="59" fillId="0" borderId="0" xfId="3" applyNumberFormat="1" applyFont="1" applyBorder="1" applyAlignment="1">
      <alignment horizontal="center" vertical="center"/>
    </xf>
    <xf numFmtId="167" fontId="59" fillId="0" borderId="17" xfId="3" applyNumberFormat="1" applyFont="1" applyBorder="1" applyAlignment="1">
      <alignment horizontal="center" vertical="center"/>
    </xf>
    <xf numFmtId="167" fontId="59" fillId="0" borderId="16" xfId="3" applyNumberFormat="1" applyFont="1" applyBorder="1" applyAlignment="1">
      <alignment horizontal="center" vertical="center"/>
    </xf>
    <xf numFmtId="166" fontId="69" fillId="0" borderId="16" xfId="3" applyNumberFormat="1" applyFont="1" applyBorder="1" applyAlignment="1">
      <alignment horizontal="center" vertical="center"/>
    </xf>
    <xf numFmtId="169" fontId="59" fillId="35" borderId="18" xfId="3" applyNumberFormat="1" applyFont="1" applyFill="1" applyBorder="1" applyAlignment="1">
      <alignment horizontal="center" vertical="center"/>
    </xf>
    <xf numFmtId="0" fontId="77" fillId="0" borderId="0" xfId="0" applyFont="1"/>
    <xf numFmtId="164" fontId="56" fillId="0" borderId="0" xfId="2" applyNumberFormat="1" applyFont="1" applyBorder="1"/>
    <xf numFmtId="0" fontId="56" fillId="35" borderId="18" xfId="3" applyNumberFormat="1" applyFont="1" applyFill="1" applyBorder="1" applyAlignment="1">
      <alignment horizontal="center" vertical="center"/>
    </xf>
    <xf numFmtId="0" fontId="56" fillId="35" borderId="19" xfId="3" applyNumberFormat="1" applyFont="1" applyFill="1" applyBorder="1" applyAlignment="1">
      <alignment horizontal="center" vertical="center"/>
    </xf>
    <xf numFmtId="0" fontId="56" fillId="35" borderId="20" xfId="3" applyNumberFormat="1" applyFont="1" applyFill="1" applyBorder="1" applyAlignment="1">
      <alignment horizontal="center" vertical="center"/>
    </xf>
    <xf numFmtId="0" fontId="59" fillId="0" borderId="0" xfId="3" applyNumberFormat="1" applyFont="1" applyFill="1" applyBorder="1" applyAlignment="1">
      <alignment horizontal="center" vertical="center"/>
    </xf>
    <xf numFmtId="0" fontId="59" fillId="0" borderId="17" xfId="3" applyNumberFormat="1" applyFont="1" applyFill="1" applyBorder="1" applyAlignment="1">
      <alignment horizontal="center" vertical="center"/>
    </xf>
    <xf numFmtId="0" fontId="56" fillId="0" borderId="0" xfId="0" applyFont="1"/>
    <xf numFmtId="0" fontId="59" fillId="0" borderId="19" xfId="3" applyNumberFormat="1" applyFont="1" applyFill="1" applyBorder="1" applyAlignment="1">
      <alignment horizontal="center" vertical="center"/>
    </xf>
    <xf numFmtId="0" fontId="59" fillId="0" borderId="20" xfId="3" applyNumberFormat="1" applyFont="1" applyFill="1" applyBorder="1" applyAlignment="1">
      <alignment horizontal="center" vertical="center"/>
    </xf>
    <xf numFmtId="0" fontId="58" fillId="0" borderId="0" xfId="0" applyFont="1" applyAlignment="1">
      <alignment horizontal="left" vertical="center"/>
    </xf>
    <xf numFmtId="0" fontId="60" fillId="0" borderId="0" xfId="6" applyFont="1"/>
    <xf numFmtId="0" fontId="62" fillId="0" borderId="0" xfId="0" applyFont="1"/>
    <xf numFmtId="0" fontId="56" fillId="0" borderId="0" xfId="0" applyFont="1" applyAlignment="1">
      <alignment horizontal="center"/>
    </xf>
    <xf numFmtId="0" fontId="78" fillId="0" borderId="0" xfId="9" applyFont="1" applyBorder="1"/>
    <xf numFmtId="0" fontId="56" fillId="0" borderId="13" xfId="3" applyNumberFormat="1" applyFont="1" applyBorder="1" applyAlignment="1">
      <alignment horizontal="center" vertical="center"/>
    </xf>
    <xf numFmtId="0" fontId="56" fillId="0" borderId="14" xfId="3" applyNumberFormat="1" applyFont="1" applyBorder="1" applyAlignment="1">
      <alignment horizontal="center" vertical="center"/>
    </xf>
    <xf numFmtId="0" fontId="56" fillId="0" borderId="15" xfId="3" applyNumberFormat="1" applyFont="1" applyBorder="1" applyAlignment="1">
      <alignment horizontal="center" vertical="center"/>
    </xf>
    <xf numFmtId="164" fontId="56" fillId="0" borderId="0" xfId="2" applyNumberFormat="1" applyFont="1" applyFill="1" applyBorder="1" applyAlignment="1">
      <alignment horizontal="center" vertical="center"/>
    </xf>
    <xf numFmtId="164" fontId="56" fillId="0" borderId="17" xfId="2" applyNumberFormat="1" applyFont="1" applyFill="1" applyBorder="1" applyAlignment="1">
      <alignment horizontal="center" vertical="center"/>
    </xf>
    <xf numFmtId="164" fontId="56" fillId="35" borderId="0" xfId="2" applyNumberFormat="1" applyFont="1" applyFill="1" applyBorder="1" applyAlignment="1">
      <alignment horizontal="center" vertical="center"/>
    </xf>
    <xf numFmtId="164" fontId="56" fillId="35" borderId="17" xfId="2" applyNumberFormat="1" applyFont="1" applyFill="1" applyBorder="1" applyAlignment="1">
      <alignment horizontal="center" vertical="center"/>
    </xf>
    <xf numFmtId="164" fontId="56" fillId="0" borderId="19" xfId="2" applyNumberFormat="1" applyFont="1" applyFill="1" applyBorder="1" applyAlignment="1">
      <alignment horizontal="center" vertical="center"/>
    </xf>
    <xf numFmtId="164" fontId="56" fillId="0" borderId="20" xfId="2" applyNumberFormat="1" applyFont="1" applyFill="1" applyBorder="1" applyAlignment="1">
      <alignment horizontal="center" vertical="center"/>
    </xf>
    <xf numFmtId="0" fontId="60" fillId="0" borderId="0" xfId="0" applyFont="1"/>
    <xf numFmtId="167" fontId="59" fillId="35" borderId="18" xfId="3" applyNumberFormat="1" applyFont="1" applyFill="1" applyBorder="1" applyAlignment="1">
      <alignment horizontal="center" vertical="center"/>
    </xf>
    <xf numFmtId="167" fontId="59" fillId="35" borderId="19" xfId="3" applyNumberFormat="1" applyFont="1" applyFill="1" applyBorder="1" applyAlignment="1">
      <alignment horizontal="center" vertical="center"/>
    </xf>
    <xf numFmtId="167" fontId="59" fillId="35" borderId="20" xfId="3" applyNumberFormat="1" applyFont="1" applyFill="1" applyBorder="1" applyAlignment="1">
      <alignment horizontal="center" vertical="center"/>
    </xf>
    <xf numFmtId="3" fontId="56" fillId="35" borderId="16" xfId="16" applyNumberFormat="1" applyFont="1" applyFill="1" applyBorder="1" applyAlignment="1">
      <alignment horizontal="center" vertical="center"/>
    </xf>
    <xf numFmtId="167" fontId="56" fillId="35" borderId="17" xfId="16" applyNumberFormat="1" applyFont="1" applyFill="1" applyBorder="1" applyAlignment="1">
      <alignment horizontal="center" vertical="center"/>
    </xf>
    <xf numFmtId="0" fontId="56" fillId="35" borderId="17" xfId="16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79" fillId="0" borderId="0" xfId="156" applyFont="1"/>
    <xf numFmtId="0" fontId="81" fillId="0" borderId="0" xfId="157" applyFont="1"/>
    <xf numFmtId="0" fontId="80" fillId="0" borderId="0" xfId="157"/>
    <xf numFmtId="0" fontId="81" fillId="0" borderId="0" xfId="157" applyFont="1" applyAlignment="1">
      <alignment horizontal="left" vertical="center"/>
    </xf>
    <xf numFmtId="0" fontId="82" fillId="2" borderId="14" xfId="157" applyFont="1" applyFill="1" applyBorder="1" applyAlignment="1">
      <alignment horizontal="center"/>
    </xf>
    <xf numFmtId="173" fontId="82" fillId="2" borderId="15" xfId="157" applyNumberFormat="1" applyFont="1" applyFill="1" applyBorder="1" applyAlignment="1">
      <alignment horizontal="center"/>
    </xf>
    <xf numFmtId="0" fontId="82" fillId="2" borderId="13" xfId="157" applyFont="1" applyFill="1" applyBorder="1" applyAlignment="1">
      <alignment horizontal="center"/>
    </xf>
    <xf numFmtId="0" fontId="83" fillId="0" borderId="13" xfId="157" applyFont="1" applyBorder="1" applyAlignment="1">
      <alignment horizontal="center"/>
    </xf>
    <xf numFmtId="0" fontId="83" fillId="0" borderId="14" xfId="157" applyFont="1" applyBorder="1" applyAlignment="1">
      <alignment horizontal="center"/>
    </xf>
    <xf numFmtId="0" fontId="83" fillId="0" borderId="15" xfId="157" applyFont="1" applyBorder="1" applyAlignment="1">
      <alignment horizontal="center"/>
    </xf>
    <xf numFmtId="0" fontId="82" fillId="2" borderId="16" xfId="157" applyFont="1" applyFill="1" applyBorder="1" applyAlignment="1">
      <alignment horizontal="center"/>
    </xf>
    <xf numFmtId="178" fontId="83" fillId="35" borderId="16" xfId="157" applyNumberFormat="1" applyFont="1" applyFill="1" applyBorder="1" applyAlignment="1">
      <alignment horizontal="center"/>
    </xf>
    <xf numFmtId="178" fontId="83" fillId="35" borderId="0" xfId="157" applyNumberFormat="1" applyFont="1" applyFill="1" applyAlignment="1">
      <alignment horizontal="center"/>
    </xf>
    <xf numFmtId="178" fontId="83" fillId="35" borderId="17" xfId="157" applyNumberFormat="1" applyFont="1" applyFill="1" applyBorder="1" applyAlignment="1">
      <alignment horizontal="center"/>
    </xf>
    <xf numFmtId="0" fontId="82" fillId="2" borderId="18" xfId="157" applyFont="1" applyFill="1" applyBorder="1" applyAlignment="1">
      <alignment horizontal="center"/>
    </xf>
    <xf numFmtId="0" fontId="83" fillId="0" borderId="18" xfId="157" applyFont="1" applyBorder="1" applyAlignment="1">
      <alignment horizontal="center"/>
    </xf>
    <xf numFmtId="0" fontId="83" fillId="0" borderId="19" xfId="157" applyFont="1" applyBorder="1" applyAlignment="1">
      <alignment horizontal="center"/>
    </xf>
    <xf numFmtId="0" fontId="83" fillId="0" borderId="20" xfId="157" applyFont="1" applyBorder="1" applyAlignment="1">
      <alignment horizontal="center"/>
    </xf>
    <xf numFmtId="0" fontId="84" fillId="0" borderId="0" xfId="157" applyFont="1"/>
    <xf numFmtId="167" fontId="80" fillId="0" borderId="0" xfId="157" applyNumberFormat="1"/>
    <xf numFmtId="3" fontId="56" fillId="35" borderId="18" xfId="16" applyNumberFormat="1" applyFont="1" applyFill="1" applyBorder="1" applyAlignment="1">
      <alignment horizontal="center" vertical="center"/>
    </xf>
    <xf numFmtId="0" fontId="64" fillId="0" borderId="0" xfId="219" applyFont="1"/>
    <xf numFmtId="0" fontId="30" fillId="0" borderId="0" xfId="219"/>
    <xf numFmtId="14" fontId="56" fillId="0" borderId="0" xfId="125" applyNumberFormat="1" applyFont="1"/>
    <xf numFmtId="14" fontId="60" fillId="2" borderId="16" xfId="125" applyNumberFormat="1" applyFont="1" applyFill="1" applyBorder="1" applyAlignment="1">
      <alignment horizontal="center"/>
    </xf>
    <xf numFmtId="14" fontId="60" fillId="2" borderId="0" xfId="125" applyNumberFormat="1" applyFont="1" applyFill="1" applyAlignment="1">
      <alignment horizontal="center"/>
    </xf>
    <xf numFmtId="14" fontId="60" fillId="2" borderId="17" xfId="125" applyNumberFormat="1" applyFont="1" applyFill="1" applyBorder="1" applyAlignment="1">
      <alignment horizontal="center"/>
    </xf>
    <xf numFmtId="0" fontId="60" fillId="2" borderId="16" xfId="125" applyFont="1" applyFill="1" applyBorder="1" applyAlignment="1">
      <alignment horizontal="center"/>
    </xf>
    <xf numFmtId="169" fontId="56" fillId="35" borderId="16" xfId="112" applyNumberFormat="1" applyFont="1" applyFill="1" applyBorder="1" applyAlignment="1">
      <alignment horizontal="center"/>
    </xf>
    <xf numFmtId="169" fontId="56" fillId="35" borderId="0" xfId="112" applyNumberFormat="1" applyFont="1" applyFill="1" applyAlignment="1">
      <alignment horizontal="center"/>
    </xf>
    <xf numFmtId="169" fontId="56" fillId="35" borderId="17" xfId="112" applyNumberFormat="1" applyFont="1" applyFill="1" applyBorder="1" applyAlignment="1">
      <alignment horizontal="center"/>
    </xf>
    <xf numFmtId="0" fontId="60" fillId="2" borderId="18" xfId="125" applyFont="1" applyFill="1" applyBorder="1" applyAlignment="1">
      <alignment horizontal="center"/>
    </xf>
    <xf numFmtId="169" fontId="56" fillId="0" borderId="18" xfId="112" applyNumberFormat="1" applyFont="1" applyBorder="1" applyAlignment="1">
      <alignment horizontal="center"/>
    </xf>
    <xf numFmtId="169" fontId="56" fillId="0" borderId="19" xfId="112" applyNumberFormat="1" applyFont="1" applyBorder="1" applyAlignment="1">
      <alignment horizontal="center"/>
    </xf>
    <xf numFmtId="169" fontId="56" fillId="0" borderId="20" xfId="112" applyNumberFormat="1" applyFont="1" applyBorder="1" applyAlignment="1">
      <alignment horizontal="center"/>
    </xf>
    <xf numFmtId="0" fontId="56" fillId="0" borderId="0" xfId="125" applyFont="1"/>
    <xf numFmtId="0" fontId="17" fillId="0" borderId="0" xfId="112"/>
    <xf numFmtId="3" fontId="59" fillId="0" borderId="0" xfId="3" applyNumberFormat="1" applyFont="1" applyBorder="1" applyAlignment="1">
      <alignment horizontal="center" vertical="center"/>
    </xf>
    <xf numFmtId="3" fontId="59" fillId="0" borderId="17" xfId="3" applyNumberFormat="1" applyFont="1" applyBorder="1" applyAlignment="1">
      <alignment horizontal="center" vertical="center"/>
    </xf>
    <xf numFmtId="3" fontId="59" fillId="35" borderId="0" xfId="3" applyNumberFormat="1" applyFont="1" applyFill="1" applyBorder="1" applyAlignment="1">
      <alignment horizontal="center" vertical="center"/>
    </xf>
    <xf numFmtId="3" fontId="59" fillId="35" borderId="17" xfId="3" applyNumberFormat="1" applyFont="1" applyFill="1" applyBorder="1" applyAlignment="1">
      <alignment horizontal="center" vertical="center"/>
    </xf>
    <xf numFmtId="3" fontId="59" fillId="0" borderId="16" xfId="3" applyNumberFormat="1" applyFont="1" applyBorder="1" applyAlignment="1">
      <alignment horizontal="center" vertical="center"/>
    </xf>
    <xf numFmtId="3" fontId="59" fillId="35" borderId="16" xfId="3" applyNumberFormat="1" applyFont="1" applyFill="1" applyBorder="1" applyAlignment="1">
      <alignment horizontal="center" vertical="center"/>
    </xf>
    <xf numFmtId="3" fontId="59" fillId="0" borderId="19" xfId="3" applyNumberFormat="1" applyFont="1" applyBorder="1" applyAlignment="1">
      <alignment horizontal="center" vertical="center"/>
    </xf>
    <xf numFmtId="3" fontId="59" fillId="0" borderId="20" xfId="3" applyNumberFormat="1" applyFont="1" applyBorder="1" applyAlignment="1">
      <alignment horizontal="center" vertical="center"/>
    </xf>
    <xf numFmtId="3" fontId="59" fillId="0" borderId="18" xfId="3" applyNumberFormat="1" applyFont="1" applyBorder="1" applyAlignment="1">
      <alignment horizontal="center" vertical="center"/>
    </xf>
    <xf numFmtId="0" fontId="56" fillId="0" borderId="0" xfId="17" applyFont="1"/>
    <xf numFmtId="0" fontId="57" fillId="2" borderId="0" xfId="17" applyFont="1" applyFill="1" applyAlignment="1">
      <alignment horizontal="center"/>
    </xf>
    <xf numFmtId="9" fontId="56" fillId="0" borderId="0" xfId="29" applyFont="1" applyBorder="1" applyAlignment="1">
      <alignment wrapText="1"/>
    </xf>
    <xf numFmtId="169" fontId="56" fillId="0" borderId="13" xfId="112" applyNumberFormat="1" applyFont="1" applyBorder="1" applyAlignment="1">
      <alignment horizontal="center"/>
    </xf>
    <xf numFmtId="169" fontId="56" fillId="0" borderId="14" xfId="112" applyNumberFormat="1" applyFont="1" applyBorder="1" applyAlignment="1">
      <alignment horizontal="center"/>
    </xf>
    <xf numFmtId="169" fontId="56" fillId="0" borderId="15" xfId="112" applyNumberFormat="1" applyFont="1" applyBorder="1" applyAlignment="1">
      <alignment horizontal="center"/>
    </xf>
    <xf numFmtId="0" fontId="37" fillId="2" borderId="3" xfId="30" applyFont="1" applyFill="1" applyBorder="1" applyAlignment="1">
      <alignment horizontal="left" vertical="center"/>
    </xf>
    <xf numFmtId="0" fontId="31" fillId="2" borderId="0" xfId="1" applyFont="1" applyFill="1" applyBorder="1"/>
    <xf numFmtId="0" fontId="56" fillId="0" borderId="0" xfId="245" applyFont="1"/>
    <xf numFmtId="0" fontId="57" fillId="2" borderId="0" xfId="245" applyFont="1" applyFill="1" applyAlignment="1">
      <alignment horizontal="center" vertical="center"/>
    </xf>
    <xf numFmtId="164" fontId="56" fillId="0" borderId="0" xfId="245" applyNumberFormat="1" applyFont="1"/>
    <xf numFmtId="0" fontId="58" fillId="0" borderId="0" xfId="245" applyFont="1" applyAlignment="1">
      <alignment horizontal="left" vertical="center"/>
    </xf>
    <xf numFmtId="0" fontId="56" fillId="0" borderId="0" xfId="245" applyFont="1" applyAlignment="1">
      <alignment vertical="center"/>
    </xf>
    <xf numFmtId="0" fontId="56" fillId="0" borderId="0" xfId="245" applyFont="1" applyAlignment="1">
      <alignment horizontal="right"/>
    </xf>
    <xf numFmtId="0" fontId="59" fillId="0" borderId="0" xfId="245" applyFont="1" applyAlignment="1">
      <alignment horizontal="center" vertical="center"/>
    </xf>
    <xf numFmtId="0" fontId="57" fillId="2" borderId="13" xfId="245" applyFont="1" applyFill="1" applyBorder="1" applyAlignment="1">
      <alignment horizontal="center" vertical="center"/>
    </xf>
    <xf numFmtId="0" fontId="57" fillId="2" borderId="14" xfId="245" applyFont="1" applyFill="1" applyBorder="1" applyAlignment="1">
      <alignment horizontal="center" vertical="center"/>
    </xf>
    <xf numFmtId="165" fontId="57" fillId="2" borderId="15" xfId="245" applyNumberFormat="1" applyFont="1" applyFill="1" applyBorder="1" applyAlignment="1">
      <alignment horizontal="center" vertical="center"/>
    </xf>
    <xf numFmtId="1" fontId="56" fillId="0" borderId="0" xfId="245" applyNumberFormat="1" applyFont="1"/>
    <xf numFmtId="10" fontId="56" fillId="0" borderId="0" xfId="246" applyNumberFormat="1" applyFont="1"/>
    <xf numFmtId="0" fontId="60" fillId="0" borderId="0" xfId="245" applyFont="1"/>
    <xf numFmtId="0" fontId="60" fillId="0" borderId="0" xfId="245" applyFont="1" applyAlignment="1">
      <alignment horizontal="center"/>
    </xf>
    <xf numFmtId="0" fontId="56" fillId="0" borderId="0" xfId="245" applyFont="1" applyAlignment="1">
      <alignment horizontal="center"/>
    </xf>
    <xf numFmtId="0" fontId="59" fillId="0" borderId="0" xfId="245" applyFont="1" applyAlignment="1">
      <alignment horizontal="center"/>
    </xf>
    <xf numFmtId="164" fontId="59" fillId="0" borderId="13" xfId="246" applyNumberFormat="1" applyFont="1" applyBorder="1" applyAlignment="1">
      <alignment horizontal="center" vertical="center"/>
    </xf>
    <xf numFmtId="164" fontId="59" fillId="0" borderId="14" xfId="246" applyNumberFormat="1" applyFont="1" applyBorder="1" applyAlignment="1">
      <alignment horizontal="center" vertical="center"/>
    </xf>
    <xf numFmtId="164" fontId="59" fillId="0" borderId="15" xfId="246" applyNumberFormat="1" applyFont="1" applyBorder="1" applyAlignment="1">
      <alignment horizontal="center" vertical="center"/>
    </xf>
    <xf numFmtId="164" fontId="59" fillId="35" borderId="16" xfId="246" applyNumberFormat="1" applyFont="1" applyFill="1" applyBorder="1" applyAlignment="1">
      <alignment horizontal="center" vertical="center"/>
    </xf>
    <xf numFmtId="164" fontId="59" fillId="35" borderId="0" xfId="246" applyNumberFormat="1" applyFont="1" applyFill="1" applyBorder="1" applyAlignment="1">
      <alignment horizontal="center" vertical="center"/>
    </xf>
    <xf numFmtId="164" fontId="59" fillId="35" borderId="17" xfId="246" applyNumberFormat="1" applyFont="1" applyFill="1" applyBorder="1" applyAlignment="1">
      <alignment horizontal="center" vertical="center"/>
    </xf>
    <xf numFmtId="164" fontId="59" fillId="0" borderId="16" xfId="246" applyNumberFormat="1" applyFont="1" applyBorder="1" applyAlignment="1">
      <alignment horizontal="center" vertical="center"/>
    </xf>
    <xf numFmtId="164" fontId="59" fillId="0" borderId="0" xfId="246" applyNumberFormat="1" applyFont="1" applyBorder="1" applyAlignment="1">
      <alignment horizontal="center" vertical="center"/>
    </xf>
    <xf numFmtId="164" fontId="59" fillId="0" borderId="17" xfId="246" applyNumberFormat="1" applyFont="1" applyBorder="1" applyAlignment="1">
      <alignment horizontal="center" vertical="center"/>
    </xf>
    <xf numFmtId="164" fontId="59" fillId="35" borderId="18" xfId="246" applyNumberFormat="1" applyFont="1" applyFill="1" applyBorder="1" applyAlignment="1">
      <alignment horizontal="center" vertical="center"/>
    </xf>
    <xf numFmtId="164" fontId="59" fillId="35" borderId="19" xfId="246" applyNumberFormat="1" applyFont="1" applyFill="1" applyBorder="1" applyAlignment="1">
      <alignment horizontal="center" vertical="center"/>
    </xf>
    <xf numFmtId="164" fontId="59" fillId="35" borderId="20" xfId="246" applyNumberFormat="1" applyFont="1" applyFill="1" applyBorder="1" applyAlignment="1">
      <alignment horizontal="center" vertical="center"/>
    </xf>
    <xf numFmtId="0" fontId="59" fillId="0" borderId="0" xfId="245" applyFont="1"/>
    <xf numFmtId="0" fontId="61" fillId="0" borderId="0" xfId="245" applyFont="1"/>
    <xf numFmtId="7" fontId="56" fillId="0" borderId="0" xfId="245" applyNumberFormat="1" applyFont="1"/>
    <xf numFmtId="0" fontId="56" fillId="0" borderId="0" xfId="247" applyFont="1"/>
    <xf numFmtId="0" fontId="57" fillId="2" borderId="16" xfId="245" applyFont="1" applyFill="1" applyBorder="1" applyAlignment="1">
      <alignment horizontal="center"/>
    </xf>
    <xf numFmtId="0" fontId="57" fillId="2" borderId="0" xfId="245" applyFont="1" applyFill="1" applyAlignment="1">
      <alignment horizontal="center"/>
    </xf>
    <xf numFmtId="0" fontId="57" fillId="2" borderId="0" xfId="247" applyFont="1" applyFill="1" applyAlignment="1">
      <alignment horizontal="center"/>
    </xf>
    <xf numFmtId="0" fontId="57" fillId="2" borderId="17" xfId="245" applyFont="1" applyFill="1" applyBorder="1" applyAlignment="1">
      <alignment horizontal="center"/>
    </xf>
    <xf numFmtId="165" fontId="57" fillId="2" borderId="0" xfId="245" applyNumberFormat="1" applyFont="1" applyFill="1" applyAlignment="1">
      <alignment horizontal="center" vertical="center"/>
    </xf>
    <xf numFmtId="0" fontId="62" fillId="0" borderId="0" xfId="245" applyFont="1"/>
    <xf numFmtId="0" fontId="56" fillId="0" borderId="0" xfId="245" applyFont="1" applyAlignment="1">
      <alignment horizontal="center" vertical="center" wrapText="1"/>
    </xf>
    <xf numFmtId="0" fontId="57" fillId="2" borderId="13" xfId="245" applyFont="1" applyFill="1" applyBorder="1" applyAlignment="1">
      <alignment horizontal="center" vertical="center" wrapText="1"/>
    </xf>
    <xf numFmtId="0" fontId="57" fillId="2" borderId="14" xfId="245" applyFont="1" applyFill="1" applyBorder="1" applyAlignment="1">
      <alignment horizontal="center" vertical="center" wrapText="1"/>
    </xf>
    <xf numFmtId="0" fontId="57" fillId="2" borderId="15" xfId="245" applyFont="1" applyFill="1" applyBorder="1" applyAlignment="1">
      <alignment horizontal="center" vertical="center" wrapText="1"/>
    </xf>
    <xf numFmtId="0" fontId="57" fillId="2" borderId="0" xfId="245" applyFont="1" applyFill="1" applyAlignment="1">
      <alignment horizontal="center" vertical="center" wrapText="1"/>
    </xf>
    <xf numFmtId="0" fontId="57" fillId="0" borderId="0" xfId="245" applyFont="1" applyAlignment="1">
      <alignment horizontal="center" vertical="center"/>
    </xf>
    <xf numFmtId="0" fontId="57" fillId="2" borderId="0" xfId="245" applyFont="1" applyFill="1" applyAlignment="1">
      <alignment vertical="center"/>
    </xf>
    <xf numFmtId="0" fontId="56" fillId="0" borderId="0" xfId="248" applyFont="1"/>
    <xf numFmtId="0" fontId="58" fillId="0" borderId="0" xfId="248" applyFont="1" applyAlignment="1">
      <alignment horizontal="left" vertical="center"/>
    </xf>
    <xf numFmtId="0" fontId="56" fillId="0" borderId="0" xfId="249" applyFont="1"/>
    <xf numFmtId="0" fontId="56" fillId="0" borderId="0" xfId="250" applyFont="1"/>
    <xf numFmtId="0" fontId="59" fillId="0" borderId="0" xfId="249" applyFont="1" applyAlignment="1">
      <alignment horizontal="center"/>
    </xf>
    <xf numFmtId="0" fontId="57" fillId="2" borderId="0" xfId="249" applyFont="1" applyFill="1" applyAlignment="1">
      <alignment horizontal="center" vertical="center"/>
    </xf>
    <xf numFmtId="165" fontId="57" fillId="2" borderId="0" xfId="249" applyNumberFormat="1" applyFont="1" applyFill="1" applyAlignment="1">
      <alignment horizontal="center" vertical="center"/>
    </xf>
    <xf numFmtId="0" fontId="56" fillId="0" borderId="0" xfId="249" applyFont="1" applyAlignment="1">
      <alignment horizontal="right"/>
    </xf>
    <xf numFmtId="0" fontId="57" fillId="2" borderId="16" xfId="249" applyFont="1" applyFill="1" applyBorder="1" applyAlignment="1">
      <alignment horizontal="center"/>
    </xf>
    <xf numFmtId="0" fontId="57" fillId="2" borderId="0" xfId="249" applyFont="1" applyFill="1" applyAlignment="1">
      <alignment horizontal="center"/>
    </xf>
    <xf numFmtId="0" fontId="57" fillId="2" borderId="0" xfId="250" applyFont="1" applyFill="1" applyAlignment="1">
      <alignment horizontal="center"/>
    </xf>
    <xf numFmtId="0" fontId="57" fillId="2" borderId="17" xfId="249" applyFont="1" applyFill="1" applyBorder="1" applyAlignment="1">
      <alignment horizontal="center"/>
    </xf>
    <xf numFmtId="0" fontId="61" fillId="0" borderId="0" xfId="249" applyFont="1"/>
    <xf numFmtId="0" fontId="59" fillId="0" borderId="0" xfId="248" applyFont="1"/>
    <xf numFmtId="0" fontId="58" fillId="0" borderId="0" xfId="247" applyFont="1" applyAlignment="1">
      <alignment horizontal="left" vertical="center"/>
    </xf>
    <xf numFmtId="0" fontId="57" fillId="2" borderId="16" xfId="247" applyFont="1" applyFill="1" applyBorder="1" applyAlignment="1">
      <alignment horizontal="center"/>
    </xf>
    <xf numFmtId="0" fontId="57" fillId="2" borderId="17" xfId="247" applyFont="1" applyFill="1" applyBorder="1" applyAlignment="1">
      <alignment horizontal="center"/>
    </xf>
    <xf numFmtId="0" fontId="57" fillId="2" borderId="0" xfId="247" applyFont="1" applyFill="1" applyAlignment="1">
      <alignment horizontal="center" vertical="center"/>
    </xf>
    <xf numFmtId="0" fontId="56" fillId="0" borderId="18" xfId="245" applyFont="1" applyBorder="1"/>
    <xf numFmtId="0" fontId="56" fillId="0" borderId="19" xfId="245" applyFont="1" applyBorder="1"/>
    <xf numFmtId="164" fontId="56" fillId="0" borderId="0" xfId="246" applyNumberFormat="1" applyFont="1" applyBorder="1"/>
    <xf numFmtId="164" fontId="56" fillId="0" borderId="0" xfId="246" applyNumberFormat="1" applyFont="1"/>
    <xf numFmtId="166" fontId="56" fillId="0" borderId="0" xfId="245" applyNumberFormat="1" applyFont="1"/>
    <xf numFmtId="0" fontId="56" fillId="0" borderId="0" xfId="251" applyFont="1"/>
    <xf numFmtId="166" fontId="56" fillId="0" borderId="0" xfId="251" applyNumberFormat="1" applyFont="1"/>
    <xf numFmtId="0" fontId="59" fillId="0" borderId="0" xfId="247" applyFont="1" applyAlignment="1">
      <alignment horizontal="center" vertical="center"/>
    </xf>
    <xf numFmtId="0" fontId="60" fillId="0" borderId="0" xfId="247" applyFont="1" applyAlignment="1">
      <alignment horizontal="center"/>
    </xf>
    <xf numFmtId="0" fontId="56" fillId="0" borderId="0" xfId="247" applyFont="1" applyAlignment="1">
      <alignment horizontal="center"/>
    </xf>
    <xf numFmtId="0" fontId="59" fillId="0" borderId="0" xfId="247" applyFont="1" applyAlignment="1">
      <alignment horizontal="center"/>
    </xf>
    <xf numFmtId="0" fontId="61" fillId="0" borderId="0" xfId="247" applyFont="1"/>
    <xf numFmtId="0" fontId="59" fillId="0" borderId="0" xfId="247" applyFont="1"/>
    <xf numFmtId="9" fontId="56" fillId="0" borderId="0" xfId="246" applyFont="1" applyBorder="1"/>
    <xf numFmtId="166" fontId="58" fillId="0" borderId="0" xfId="245" applyNumberFormat="1" applyFont="1" applyAlignment="1">
      <alignment horizontal="left" vertical="center"/>
    </xf>
    <xf numFmtId="166" fontId="57" fillId="2" borderId="0" xfId="245" applyNumberFormat="1" applyFont="1" applyFill="1" applyAlignment="1">
      <alignment horizontal="center"/>
    </xf>
    <xf numFmtId="166" fontId="57" fillId="2" borderId="16" xfId="245" applyNumberFormat="1" applyFont="1" applyFill="1" applyBorder="1" applyAlignment="1">
      <alignment horizontal="center"/>
    </xf>
    <xf numFmtId="166" fontId="57" fillId="2" borderId="17" xfId="245" applyNumberFormat="1" applyFont="1" applyFill="1" applyBorder="1" applyAlignment="1">
      <alignment horizontal="center"/>
    </xf>
    <xf numFmtId="166" fontId="59" fillId="0" borderId="0" xfId="245" applyNumberFormat="1" applyFont="1"/>
    <xf numFmtId="0" fontId="57" fillId="2" borderId="13" xfId="245" applyFont="1" applyFill="1" applyBorder="1" applyAlignment="1">
      <alignment horizontal="center"/>
    </xf>
    <xf numFmtId="0" fontId="57" fillId="2" borderId="18" xfId="245" applyFont="1" applyFill="1" applyBorder="1" applyAlignment="1">
      <alignment horizontal="center"/>
    </xf>
    <xf numFmtId="10" fontId="59" fillId="0" borderId="18" xfId="246" applyNumberFormat="1" applyFont="1" applyBorder="1" applyAlignment="1">
      <alignment horizontal="center" vertical="center"/>
    </xf>
    <xf numFmtId="10" fontId="59" fillId="0" borderId="19" xfId="246" applyNumberFormat="1" applyFont="1" applyBorder="1" applyAlignment="1">
      <alignment horizontal="center" vertical="center"/>
    </xf>
    <xf numFmtId="10" fontId="59" fillId="0" borderId="20" xfId="246" applyNumberFormat="1" applyFont="1" applyBorder="1" applyAlignment="1">
      <alignment horizontal="center" vertical="center"/>
    </xf>
    <xf numFmtId="0" fontId="56" fillId="0" borderId="0" xfId="252" applyFont="1"/>
    <xf numFmtId="9" fontId="56" fillId="0" borderId="0" xfId="246" applyFont="1"/>
    <xf numFmtId="166" fontId="56" fillId="0" borderId="0" xfId="247" applyNumberFormat="1" applyFont="1"/>
    <xf numFmtId="1" fontId="56" fillId="0" borderId="0" xfId="247" applyNumberFormat="1" applyFont="1"/>
    <xf numFmtId="164" fontId="56" fillId="0" borderId="0" xfId="253" applyNumberFormat="1" applyFont="1" applyBorder="1" applyAlignment="1">
      <alignment horizontal="center" vertical="center"/>
    </xf>
    <xf numFmtId="164" fontId="56" fillId="0" borderId="17" xfId="253" applyNumberFormat="1" applyFont="1" applyBorder="1" applyAlignment="1">
      <alignment horizontal="center" vertical="center"/>
    </xf>
    <xf numFmtId="164" fontId="59" fillId="35" borderId="19" xfId="253" applyNumberFormat="1" applyFont="1" applyFill="1" applyBorder="1" applyAlignment="1">
      <alignment horizontal="center" vertical="center"/>
    </xf>
    <xf numFmtId="164" fontId="59" fillId="35" borderId="20" xfId="253" applyNumberFormat="1" applyFont="1" applyFill="1" applyBorder="1" applyAlignment="1">
      <alignment horizontal="center" vertical="center"/>
    </xf>
    <xf numFmtId="177" fontId="56" fillId="0" borderId="0" xfId="246" applyNumberFormat="1" applyFont="1"/>
    <xf numFmtId="167" fontId="56" fillId="0" borderId="0" xfId="252" applyNumberFormat="1" applyFont="1"/>
    <xf numFmtId="0" fontId="58" fillId="0" borderId="0" xfId="252" applyFont="1" applyAlignment="1">
      <alignment horizontal="left" vertical="center"/>
    </xf>
    <xf numFmtId="0" fontId="59" fillId="0" borderId="0" xfId="254" applyFont="1" applyAlignment="1">
      <alignment horizontal="center" vertical="center"/>
    </xf>
    <xf numFmtId="0" fontId="57" fillId="2" borderId="0" xfId="254" applyFont="1" applyFill="1" applyAlignment="1">
      <alignment horizontal="center"/>
    </xf>
    <xf numFmtId="0" fontId="57" fillId="2" borderId="0" xfId="254" applyFont="1" applyFill="1" applyAlignment="1">
      <alignment horizontal="center" vertical="center"/>
    </xf>
    <xf numFmtId="0" fontId="59" fillId="0" borderId="0" xfId="247" applyFont="1" applyAlignment="1">
      <alignment horizontal="left" vertical="center"/>
    </xf>
    <xf numFmtId="0" fontId="58" fillId="0" borderId="0" xfId="251" applyFont="1" applyAlignment="1">
      <alignment horizontal="left" vertical="center"/>
    </xf>
    <xf numFmtId="0" fontId="57" fillId="2" borderId="13" xfId="247" applyFont="1" applyFill="1" applyBorder="1" applyAlignment="1">
      <alignment horizontal="center" vertical="center"/>
    </xf>
    <xf numFmtId="0" fontId="57" fillId="2" borderId="18" xfId="247" applyFont="1" applyFill="1" applyBorder="1" applyAlignment="1">
      <alignment horizontal="center" vertical="center"/>
    </xf>
    <xf numFmtId="0" fontId="56" fillId="0" borderId="0" xfId="255" applyFont="1"/>
    <xf numFmtId="0" fontId="57" fillId="2" borderId="13" xfId="255" applyFont="1" applyFill="1" applyBorder="1" applyAlignment="1">
      <alignment horizontal="center"/>
    </xf>
    <xf numFmtId="0" fontId="57" fillId="2" borderId="15" xfId="255" applyFont="1" applyFill="1" applyBorder="1" applyAlignment="1">
      <alignment horizontal="center"/>
    </xf>
    <xf numFmtId="168" fontId="59" fillId="0" borderId="16" xfId="256" applyNumberFormat="1" applyFont="1" applyBorder="1" applyAlignment="1">
      <alignment horizontal="center"/>
    </xf>
    <xf numFmtId="167" fontId="59" fillId="0" borderId="17" xfId="256" applyNumberFormat="1" applyFont="1" applyBorder="1" applyAlignment="1">
      <alignment horizontal="center"/>
    </xf>
    <xf numFmtId="168" fontId="59" fillId="0" borderId="18" xfId="256" applyNumberFormat="1" applyFont="1" applyBorder="1" applyAlignment="1">
      <alignment horizontal="center"/>
    </xf>
    <xf numFmtId="167" fontId="59" fillId="0" borderId="20" xfId="256" applyNumberFormat="1" applyFont="1" applyBorder="1" applyAlignment="1">
      <alignment horizontal="center"/>
    </xf>
    <xf numFmtId="0" fontId="56" fillId="0" borderId="0" xfId="255" applyFont="1" applyAlignment="1">
      <alignment horizontal="left"/>
    </xf>
    <xf numFmtId="0" fontId="57" fillId="2" borderId="0" xfId="255" applyFont="1" applyFill="1" applyAlignment="1">
      <alignment horizontal="center"/>
    </xf>
    <xf numFmtId="0" fontId="59" fillId="0" borderId="15" xfId="256" applyNumberFormat="1" applyFont="1" applyBorder="1" applyAlignment="1">
      <alignment horizontal="center"/>
    </xf>
    <xf numFmtId="168" fontId="59" fillId="0" borderId="13" xfId="256" applyNumberFormat="1" applyFont="1" applyBorder="1" applyAlignment="1">
      <alignment horizontal="center"/>
    </xf>
    <xf numFmtId="0" fontId="59" fillId="0" borderId="17" xfId="256" applyNumberFormat="1" applyFont="1" applyBorder="1" applyAlignment="1">
      <alignment horizontal="center"/>
    </xf>
    <xf numFmtId="0" fontId="59" fillId="0" borderId="20" xfId="256" applyNumberFormat="1" applyFont="1" applyBorder="1" applyAlignment="1">
      <alignment horizontal="center"/>
    </xf>
    <xf numFmtId="0" fontId="57" fillId="2" borderId="0" xfId="255" applyFont="1" applyFill="1" applyAlignment="1">
      <alignment horizontal="center" vertical="center"/>
    </xf>
    <xf numFmtId="164" fontId="59" fillId="0" borderId="19" xfId="246" applyNumberFormat="1" applyFont="1" applyFill="1" applyBorder="1" applyAlignment="1">
      <alignment horizontal="center" vertical="center"/>
    </xf>
    <xf numFmtId="164" fontId="59" fillId="0" borderId="20" xfId="246" applyNumberFormat="1" applyFont="1" applyFill="1" applyBorder="1" applyAlignment="1">
      <alignment horizontal="center" vertical="center"/>
    </xf>
    <xf numFmtId="164" fontId="59" fillId="0" borderId="18" xfId="246" applyNumberFormat="1" applyFont="1" applyFill="1" applyBorder="1" applyAlignment="1">
      <alignment horizontal="center" vertical="center"/>
    </xf>
    <xf numFmtId="16" fontId="56" fillId="0" borderId="0" xfId="245" applyNumberFormat="1" applyFont="1"/>
    <xf numFmtId="0" fontId="57" fillId="2" borderId="0" xfId="257" applyFont="1" applyFill="1" applyAlignment="1">
      <alignment horizontal="center"/>
    </xf>
    <xf numFmtId="0" fontId="63" fillId="0" borderId="0" xfId="245" applyFont="1"/>
    <xf numFmtId="0" fontId="6" fillId="0" borderId="0" xfId="245"/>
    <xf numFmtId="0" fontId="57" fillId="0" borderId="0" xfId="245" applyFont="1"/>
    <xf numFmtId="0" fontId="64" fillId="0" borderId="0" xfId="245" applyFont="1"/>
    <xf numFmtId="0" fontId="65" fillId="2" borderId="0" xfId="245" applyFont="1" applyFill="1" applyAlignment="1">
      <alignment horizontal="center" vertical="center"/>
    </xf>
    <xf numFmtId="0" fontId="66" fillId="0" borderId="0" xfId="245" applyFont="1" applyAlignment="1">
      <alignment horizontal="left" vertical="center"/>
    </xf>
    <xf numFmtId="0" fontId="67" fillId="0" borderId="0" xfId="245" applyFont="1" applyAlignment="1">
      <alignment horizontal="center" vertical="center"/>
    </xf>
    <xf numFmtId="0" fontId="68" fillId="2" borderId="13" xfId="245" applyFont="1" applyFill="1" applyBorder="1" applyAlignment="1">
      <alignment horizontal="center" vertical="center"/>
    </xf>
    <xf numFmtId="0" fontId="68" fillId="2" borderId="14" xfId="245" applyFont="1" applyFill="1" applyBorder="1" applyAlignment="1">
      <alignment horizontal="center" vertical="center"/>
    </xf>
    <xf numFmtId="170" fontId="68" fillId="2" borderId="15" xfId="245" applyNumberFormat="1" applyFont="1" applyFill="1" applyBorder="1" applyAlignment="1">
      <alignment horizontal="center" vertical="center"/>
    </xf>
    <xf numFmtId="0" fontId="69" fillId="0" borderId="0" xfId="245" applyFont="1"/>
    <xf numFmtId="10" fontId="69" fillId="0" borderId="0" xfId="246" applyNumberFormat="1" applyFont="1"/>
    <xf numFmtId="0" fontId="67" fillId="0" borderId="0" xfId="245" applyFont="1"/>
    <xf numFmtId="0" fontId="65" fillId="2" borderId="16" xfId="245" applyFont="1" applyFill="1" applyBorder="1" applyAlignment="1">
      <alignment horizontal="center"/>
    </xf>
    <xf numFmtId="0" fontId="65" fillId="2" borderId="0" xfId="245" applyFont="1" applyFill="1" applyAlignment="1">
      <alignment horizontal="center"/>
    </xf>
    <xf numFmtId="0" fontId="65" fillId="2" borderId="17" xfId="245" applyFont="1" applyFill="1" applyBorder="1" applyAlignment="1">
      <alignment horizontal="center"/>
    </xf>
    <xf numFmtId="166" fontId="64" fillId="0" borderId="0" xfId="245" applyNumberFormat="1" applyFont="1"/>
    <xf numFmtId="170" fontId="57" fillId="2" borderId="15" xfId="245" applyNumberFormat="1" applyFont="1" applyFill="1" applyBorder="1" applyAlignment="1">
      <alignment horizontal="center" vertical="center"/>
    </xf>
    <xf numFmtId="0" fontId="60" fillId="0" borderId="0" xfId="248" applyFont="1"/>
    <xf numFmtId="0" fontId="56" fillId="0" borderId="0" xfId="258" applyFont="1"/>
    <xf numFmtId="0" fontId="56" fillId="0" borderId="0" xfId="259" applyFont="1"/>
    <xf numFmtId="0" fontId="59" fillId="0" borderId="0" xfId="258" applyFont="1" applyAlignment="1">
      <alignment horizontal="center"/>
    </xf>
    <xf numFmtId="0" fontId="57" fillId="2" borderId="0" xfId="258" applyFont="1" applyFill="1" applyAlignment="1">
      <alignment horizontal="center" vertical="center"/>
    </xf>
    <xf numFmtId="165" fontId="57" fillId="2" borderId="0" xfId="258" applyNumberFormat="1" applyFont="1" applyFill="1" applyAlignment="1">
      <alignment horizontal="center" vertical="center"/>
    </xf>
    <xf numFmtId="0" fontId="56" fillId="0" borderId="0" xfId="258" applyFont="1" applyAlignment="1">
      <alignment horizontal="right"/>
    </xf>
    <xf numFmtId="0" fontId="57" fillId="2" borderId="16" xfId="258" applyFont="1" applyFill="1" applyBorder="1" applyAlignment="1">
      <alignment horizontal="center"/>
    </xf>
    <xf numFmtId="0" fontId="57" fillId="2" borderId="0" xfId="258" applyFont="1" applyFill="1" applyAlignment="1">
      <alignment horizontal="center"/>
    </xf>
    <xf numFmtId="0" fontId="57" fillId="2" borderId="0" xfId="259" applyFont="1" applyFill="1" applyAlignment="1">
      <alignment horizontal="center"/>
    </xf>
    <xf numFmtId="0" fontId="57" fillId="2" borderId="17" xfId="258" applyFont="1" applyFill="1" applyBorder="1" applyAlignment="1">
      <alignment horizontal="center"/>
    </xf>
    <xf numFmtId="0" fontId="61" fillId="0" borderId="0" xfId="258" applyFont="1"/>
    <xf numFmtId="171" fontId="56" fillId="0" borderId="16" xfId="245" applyNumberFormat="1" applyFont="1" applyBorder="1" applyAlignment="1">
      <alignment horizontal="center" vertical="center"/>
    </xf>
    <xf numFmtId="171" fontId="56" fillId="0" borderId="0" xfId="245" applyNumberFormat="1" applyFont="1" applyAlignment="1">
      <alignment horizontal="center" vertical="center"/>
    </xf>
    <xf numFmtId="171" fontId="56" fillId="0" borderId="17" xfId="245" applyNumberFormat="1" applyFont="1" applyBorder="1" applyAlignment="1">
      <alignment horizontal="center" vertical="center"/>
    </xf>
    <xf numFmtId="3" fontId="56" fillId="0" borderId="18" xfId="260" applyNumberFormat="1" applyFont="1" applyBorder="1" applyAlignment="1">
      <alignment horizontal="center" vertical="center"/>
    </xf>
    <xf numFmtId="3" fontId="56" fillId="0" borderId="19" xfId="260" applyNumberFormat="1" applyFont="1" applyBorder="1" applyAlignment="1">
      <alignment horizontal="center" vertical="center"/>
    </xf>
    <xf numFmtId="3" fontId="56" fillId="0" borderId="20" xfId="260" applyNumberFormat="1" applyFont="1" applyBorder="1" applyAlignment="1">
      <alignment horizontal="center" vertical="center"/>
    </xf>
    <xf numFmtId="166" fontId="56" fillId="0" borderId="0" xfId="246" applyNumberFormat="1" applyFont="1"/>
    <xf numFmtId="0" fontId="60" fillId="2" borderId="14" xfId="245" applyFont="1" applyFill="1" applyBorder="1" applyAlignment="1">
      <alignment horizontal="center"/>
    </xf>
    <xf numFmtId="172" fontId="60" fillId="2" borderId="15" xfId="245" applyNumberFormat="1" applyFont="1" applyFill="1" applyBorder="1" applyAlignment="1">
      <alignment horizontal="center"/>
    </xf>
    <xf numFmtId="0" fontId="60" fillId="2" borderId="0" xfId="245" applyFont="1" applyFill="1" applyAlignment="1">
      <alignment horizontal="center"/>
    </xf>
    <xf numFmtId="0" fontId="60" fillId="2" borderId="13" xfId="245" applyFont="1" applyFill="1" applyBorder="1" applyAlignment="1">
      <alignment horizontal="center"/>
    </xf>
    <xf numFmtId="0" fontId="75" fillId="0" borderId="0" xfId="245" applyFont="1"/>
    <xf numFmtId="0" fontId="58" fillId="0" borderId="0" xfId="245" applyFont="1" applyAlignment="1">
      <alignment vertical="center"/>
    </xf>
    <xf numFmtId="1" fontId="59" fillId="0" borderId="0" xfId="256" applyNumberFormat="1" applyFont="1" applyBorder="1" applyAlignment="1">
      <alignment horizontal="left"/>
    </xf>
    <xf numFmtId="10" fontId="56" fillId="0" borderId="0" xfId="246" applyNumberFormat="1" applyFont="1" applyBorder="1"/>
    <xf numFmtId="0" fontId="56" fillId="0" borderId="0" xfId="245" applyFont="1" applyAlignment="1">
      <alignment horizontal="left"/>
    </xf>
    <xf numFmtId="0" fontId="56" fillId="0" borderId="0" xfId="245" applyFont="1" applyAlignment="1">
      <alignment wrapText="1"/>
    </xf>
    <xf numFmtId="170" fontId="57" fillId="0" borderId="0" xfId="245" applyNumberFormat="1" applyFont="1" applyAlignment="1">
      <alignment horizontal="center" vertical="center"/>
    </xf>
    <xf numFmtId="164" fontId="59" fillId="0" borderId="13" xfId="246" applyNumberFormat="1" applyFont="1" applyFill="1" applyBorder="1" applyAlignment="1">
      <alignment horizontal="center"/>
    </xf>
    <xf numFmtId="164" fontId="59" fillId="0" borderId="14" xfId="246" applyNumberFormat="1" applyFont="1" applyFill="1" applyBorder="1" applyAlignment="1">
      <alignment horizontal="center"/>
    </xf>
    <xf numFmtId="164" fontId="59" fillId="0" borderId="15" xfId="246" applyNumberFormat="1" applyFont="1" applyFill="1" applyBorder="1" applyAlignment="1">
      <alignment horizontal="center"/>
    </xf>
    <xf numFmtId="164" fontId="59" fillId="35" borderId="18" xfId="246" applyNumberFormat="1" applyFont="1" applyFill="1" applyBorder="1" applyAlignment="1">
      <alignment horizontal="center"/>
    </xf>
    <xf numFmtId="164" fontId="59" fillId="35" borderId="19" xfId="246" applyNumberFormat="1" applyFont="1" applyFill="1" applyBorder="1" applyAlignment="1">
      <alignment horizontal="center"/>
    </xf>
    <xf numFmtId="164" fontId="59" fillId="35" borderId="20" xfId="246" applyNumberFormat="1" applyFont="1" applyFill="1" applyBorder="1" applyAlignment="1">
      <alignment horizontal="center"/>
    </xf>
    <xf numFmtId="14" fontId="76" fillId="0" borderId="0" xfId="217" applyNumberFormat="1" applyFont="1"/>
    <xf numFmtId="14" fontId="87" fillId="2" borderId="16" xfId="217" applyNumberFormat="1" applyFont="1" applyFill="1" applyBorder="1" applyAlignment="1">
      <alignment horizontal="center"/>
    </xf>
    <xf numFmtId="14" fontId="87" fillId="2" borderId="0" xfId="217" applyNumberFormat="1" applyFont="1" applyFill="1" applyAlignment="1">
      <alignment horizontal="center"/>
    </xf>
    <xf numFmtId="14" fontId="87" fillId="2" borderId="17" xfId="217" applyNumberFormat="1" applyFont="1" applyFill="1" applyBorder="1" applyAlignment="1">
      <alignment horizontal="center"/>
    </xf>
    <xf numFmtId="0" fontId="76" fillId="0" borderId="0" xfId="217" applyFont="1"/>
    <xf numFmtId="0" fontId="56" fillId="0" borderId="0" xfId="264" applyFont="1"/>
    <xf numFmtId="0" fontId="58" fillId="0" borderId="0" xfId="264" applyFont="1" applyAlignment="1">
      <alignment horizontal="left" vertical="center"/>
    </xf>
    <xf numFmtId="2" fontId="56" fillId="0" borderId="0" xfId="246" applyNumberFormat="1" applyFont="1"/>
    <xf numFmtId="14" fontId="59" fillId="0" borderId="0" xfId="245" applyNumberFormat="1" applyFont="1"/>
    <xf numFmtId="0" fontId="56" fillId="0" borderId="0" xfId="263" applyFont="1"/>
    <xf numFmtId="0" fontId="58" fillId="0" borderId="0" xfId="263" applyFont="1" applyAlignment="1">
      <alignment horizontal="left" vertical="center"/>
    </xf>
    <xf numFmtId="0" fontId="56" fillId="0" borderId="0" xfId="263" applyFont="1" applyAlignment="1">
      <alignment wrapText="1"/>
    </xf>
    <xf numFmtId="0" fontId="60" fillId="0" borderId="0" xfId="263" applyFont="1" applyAlignment="1">
      <alignment wrapText="1"/>
    </xf>
    <xf numFmtId="0" fontId="59" fillId="0" borderId="0" xfId="263" applyFont="1" applyAlignment="1">
      <alignment horizontal="center" vertical="center"/>
    </xf>
    <xf numFmtId="0" fontId="57" fillId="2" borderId="14" xfId="263" applyFont="1" applyFill="1" applyBorder="1" applyAlignment="1">
      <alignment horizontal="center" vertical="center"/>
    </xf>
    <xf numFmtId="165" fontId="57" fillId="2" borderId="15" xfId="263" applyNumberFormat="1" applyFont="1" applyFill="1" applyBorder="1" applyAlignment="1">
      <alignment horizontal="center" vertical="center"/>
    </xf>
    <xf numFmtId="0" fontId="57" fillId="2" borderId="0" xfId="263" applyFont="1" applyFill="1" applyAlignment="1">
      <alignment horizontal="center" vertical="center"/>
    </xf>
    <xf numFmtId="14" fontId="59" fillId="0" borderId="0" xfId="263" applyNumberFormat="1" applyFont="1"/>
    <xf numFmtId="10" fontId="56" fillId="0" borderId="0" xfId="263" applyNumberFormat="1" applyFont="1"/>
    <xf numFmtId="0" fontId="57" fillId="2" borderId="13" xfId="263" applyFont="1" applyFill="1" applyBorder="1" applyAlignment="1">
      <alignment horizontal="center" vertical="center"/>
    </xf>
    <xf numFmtId="0" fontId="65" fillId="2" borderId="16" xfId="247" applyFont="1" applyFill="1" applyBorder="1" applyAlignment="1">
      <alignment horizontal="center"/>
    </xf>
    <xf numFmtId="0" fontId="65" fillId="2" borderId="0" xfId="247" applyFont="1" applyFill="1" applyAlignment="1">
      <alignment horizontal="center"/>
    </xf>
    <xf numFmtId="0" fontId="65" fillId="2" borderId="0" xfId="247" applyFont="1" applyFill="1" applyAlignment="1">
      <alignment horizontal="center" vertical="center"/>
    </xf>
    <xf numFmtId="0" fontId="56" fillId="0" borderId="18" xfId="263" applyFont="1" applyBorder="1" applyAlignment="1">
      <alignment horizontal="center"/>
    </xf>
    <xf numFmtId="0" fontId="56" fillId="0" borderId="19" xfId="263" applyFont="1" applyBorder="1" applyAlignment="1">
      <alignment horizontal="center"/>
    </xf>
    <xf numFmtId="0" fontId="56" fillId="0" borderId="20" xfId="263" applyFont="1" applyBorder="1" applyAlignment="1">
      <alignment horizontal="center"/>
    </xf>
    <xf numFmtId="0" fontId="56" fillId="0" borderId="0" xfId="263" applyFont="1" applyAlignment="1">
      <alignment horizontal="center"/>
    </xf>
    <xf numFmtId="0" fontId="56" fillId="0" borderId="0" xfId="263" applyFont="1" applyAlignment="1">
      <alignment horizontal="center" wrapText="1"/>
    </xf>
    <xf numFmtId="0" fontId="65" fillId="2" borderId="18" xfId="247" applyFont="1" applyFill="1" applyBorder="1" applyAlignment="1">
      <alignment horizontal="center"/>
    </xf>
    <xf numFmtId="0" fontId="65" fillId="2" borderId="19" xfId="247" applyFont="1" applyFill="1" applyBorder="1" applyAlignment="1">
      <alignment horizontal="center"/>
    </xf>
    <xf numFmtId="0" fontId="65" fillId="2" borderId="20" xfId="247" applyFont="1" applyFill="1" applyBorder="1" applyAlignment="1">
      <alignment horizontal="center"/>
    </xf>
    <xf numFmtId="0" fontId="26" fillId="0" borderId="0" xfId="247" applyFont="1"/>
    <xf numFmtId="167" fontId="26" fillId="0" borderId="0" xfId="247" applyNumberFormat="1" applyFont="1"/>
    <xf numFmtId="0" fontId="72" fillId="0" borderId="0" xfId="247" applyFont="1"/>
    <xf numFmtId="9" fontId="26" fillId="0" borderId="0" xfId="253" applyFont="1" applyBorder="1"/>
    <xf numFmtId="0" fontId="26" fillId="0" borderId="0" xfId="247" applyFont="1" applyAlignment="1">
      <alignment horizontal="left"/>
    </xf>
    <xf numFmtId="0" fontId="62" fillId="0" borderId="0" xfId="247" applyFont="1"/>
    <xf numFmtId="0" fontId="73" fillId="0" borderId="0" xfId="247" applyFont="1" applyAlignment="1">
      <alignment horizontal="center"/>
    </xf>
    <xf numFmtId="0" fontId="74" fillId="2" borderId="13" xfId="247" applyFont="1" applyFill="1" applyBorder="1" applyAlignment="1">
      <alignment horizontal="center" wrapText="1"/>
    </xf>
    <xf numFmtId="0" fontId="74" fillId="2" borderId="14" xfId="247" applyFont="1" applyFill="1" applyBorder="1" applyAlignment="1">
      <alignment horizontal="center" wrapText="1"/>
    </xf>
    <xf numFmtId="0" fontId="74" fillId="2" borderId="15" xfId="247" applyFont="1" applyFill="1" applyBorder="1" applyAlignment="1">
      <alignment horizontal="center" wrapText="1"/>
    </xf>
    <xf numFmtId="174" fontId="74" fillId="2" borderId="25" xfId="247" applyNumberFormat="1" applyFont="1" applyFill="1" applyBorder="1" applyAlignment="1">
      <alignment horizontal="center"/>
    </xf>
    <xf numFmtId="175" fontId="26" fillId="0" borderId="16" xfId="265" applyNumberFormat="1" applyFont="1" applyBorder="1" applyAlignment="1">
      <alignment horizontal="center"/>
    </xf>
    <xf numFmtId="175" fontId="26" fillId="0" borderId="0" xfId="265" applyNumberFormat="1" applyFont="1" applyBorder="1" applyAlignment="1">
      <alignment horizontal="center"/>
    </xf>
    <xf numFmtId="175" fontId="26" fillId="0" borderId="17" xfId="265" applyNumberFormat="1" applyFont="1" applyBorder="1" applyAlignment="1">
      <alignment horizontal="center"/>
    </xf>
    <xf numFmtId="0" fontId="74" fillId="2" borderId="26" xfId="247" applyFont="1" applyFill="1" applyBorder="1" applyAlignment="1">
      <alignment horizontal="center"/>
    </xf>
    <xf numFmtId="176" fontId="26" fillId="35" borderId="18" xfId="247" applyNumberFormat="1" applyFont="1" applyFill="1" applyBorder="1" applyAlignment="1">
      <alignment horizontal="center"/>
    </xf>
    <xf numFmtId="176" fontId="26" fillId="35" borderId="19" xfId="247" applyNumberFormat="1" applyFont="1" applyFill="1" applyBorder="1" applyAlignment="1">
      <alignment horizontal="center"/>
    </xf>
    <xf numFmtId="176" fontId="26" fillId="35" borderId="20" xfId="247" applyNumberFormat="1" applyFont="1" applyFill="1" applyBorder="1" applyAlignment="1">
      <alignment horizontal="center"/>
    </xf>
    <xf numFmtId="164" fontId="26" fillId="0" borderId="0" xfId="253" applyNumberFormat="1" applyFont="1" applyBorder="1" applyAlignment="1">
      <alignment horizontal="center"/>
    </xf>
    <xf numFmtId="43" fontId="26" fillId="0" borderId="0" xfId="265" applyFont="1" applyBorder="1" applyAlignment="1">
      <alignment horizontal="center"/>
    </xf>
    <xf numFmtId="164" fontId="26" fillId="0" borderId="0" xfId="253" applyNumberFormat="1" applyFont="1" applyBorder="1"/>
    <xf numFmtId="174" fontId="74" fillId="0" borderId="0" xfId="247" applyNumberFormat="1" applyFont="1"/>
    <xf numFmtId="0" fontId="74" fillId="0" borderId="0" xfId="247" applyFont="1"/>
    <xf numFmtId="14" fontId="26" fillId="0" borderId="0" xfId="247" applyNumberFormat="1" applyFont="1" applyAlignment="1">
      <alignment horizontal="left"/>
    </xf>
    <xf numFmtId="164" fontId="26" fillId="0" borderId="0" xfId="253" applyNumberFormat="1" applyFont="1"/>
    <xf numFmtId="0" fontId="73" fillId="0" borderId="0" xfId="247" applyFont="1"/>
    <xf numFmtId="0" fontId="88" fillId="0" borderId="0" xfId="247" applyFont="1"/>
    <xf numFmtId="172" fontId="74" fillId="2" borderId="15" xfId="247" applyNumberFormat="1" applyFont="1" applyFill="1" applyBorder="1" applyAlignment="1">
      <alignment horizontal="center" wrapText="1"/>
    </xf>
    <xf numFmtId="0" fontId="74" fillId="2" borderId="25" xfId="247" applyFont="1" applyFill="1" applyBorder="1" applyAlignment="1">
      <alignment horizontal="center" wrapText="1"/>
    </xf>
    <xf numFmtId="175" fontId="26" fillId="0" borderId="13" xfId="265" applyNumberFormat="1" applyFont="1" applyBorder="1" applyAlignment="1">
      <alignment horizontal="center"/>
    </xf>
    <xf numFmtId="175" fontId="26" fillId="0" borderId="14" xfId="265" applyNumberFormat="1" applyFont="1" applyBorder="1" applyAlignment="1">
      <alignment horizontal="center"/>
    </xf>
    <xf numFmtId="175" fontId="26" fillId="0" borderId="15" xfId="265" applyNumberFormat="1" applyFont="1" applyBorder="1" applyAlignment="1">
      <alignment horizontal="center"/>
    </xf>
    <xf numFmtId="0" fontId="74" fillId="2" borderId="0" xfId="247" applyFont="1" applyFill="1" applyAlignment="1">
      <alignment horizontal="center" wrapText="1"/>
    </xf>
    <xf numFmtId="0" fontId="74" fillId="2" borderId="24" xfId="247" applyFont="1" applyFill="1" applyBorder="1" applyAlignment="1">
      <alignment horizontal="center" wrapText="1"/>
    </xf>
    <xf numFmtId="166" fontId="26" fillId="35" borderId="16" xfId="247" applyNumberFormat="1" applyFont="1" applyFill="1" applyBorder="1" applyAlignment="1">
      <alignment horizontal="center"/>
    </xf>
    <xf numFmtId="166" fontId="26" fillId="35" borderId="0" xfId="247" applyNumberFormat="1" applyFont="1" applyFill="1" applyAlignment="1">
      <alignment horizontal="center"/>
    </xf>
    <xf numFmtId="166" fontId="26" fillId="35" borderId="17" xfId="247" applyNumberFormat="1" applyFont="1" applyFill="1" applyBorder="1" applyAlignment="1">
      <alignment horizontal="center"/>
    </xf>
    <xf numFmtId="166" fontId="26" fillId="35" borderId="18" xfId="247" applyNumberFormat="1" applyFont="1" applyFill="1" applyBorder="1" applyAlignment="1">
      <alignment horizontal="center"/>
    </xf>
    <xf numFmtId="166" fontId="26" fillId="35" borderId="19" xfId="247" applyNumberFormat="1" applyFont="1" applyFill="1" applyBorder="1" applyAlignment="1">
      <alignment horizontal="center"/>
    </xf>
    <xf numFmtId="166" fontId="26" fillId="35" borderId="20" xfId="247" applyNumberFormat="1" applyFont="1" applyFill="1" applyBorder="1" applyAlignment="1">
      <alignment horizontal="center"/>
    </xf>
    <xf numFmtId="175" fontId="26" fillId="0" borderId="18" xfId="265" applyNumberFormat="1" applyFont="1" applyBorder="1" applyAlignment="1">
      <alignment horizontal="center"/>
    </xf>
    <xf numFmtId="175" fontId="26" fillId="0" borderId="19" xfId="265" applyNumberFormat="1" applyFont="1" applyBorder="1" applyAlignment="1">
      <alignment horizontal="center"/>
    </xf>
    <xf numFmtId="175" fontId="26" fillId="0" borderId="20" xfId="265" applyNumberFormat="1" applyFont="1" applyBorder="1" applyAlignment="1">
      <alignment horizontal="center"/>
    </xf>
    <xf numFmtId="174" fontId="73" fillId="0" borderId="0" xfId="247" applyNumberFormat="1" applyFont="1"/>
    <xf numFmtId="0" fontId="26" fillId="0" borderId="13" xfId="265" applyNumberFormat="1" applyFont="1" applyBorder="1" applyAlignment="1">
      <alignment horizontal="center"/>
    </xf>
    <xf numFmtId="0" fontId="26" fillId="0" borderId="14" xfId="265" applyNumberFormat="1" applyFont="1" applyBorder="1" applyAlignment="1">
      <alignment horizontal="center"/>
    </xf>
    <xf numFmtId="0" fontId="26" fillId="0" borderId="15" xfId="265" applyNumberFormat="1" applyFont="1" applyBorder="1" applyAlignment="1">
      <alignment horizontal="center"/>
    </xf>
    <xf numFmtId="0" fontId="26" fillId="35" borderId="16" xfId="265" applyNumberFormat="1" applyFont="1" applyFill="1" applyBorder="1" applyAlignment="1">
      <alignment horizontal="center"/>
    </xf>
    <xf numFmtId="0" fontId="26" fillId="35" borderId="0" xfId="265" applyNumberFormat="1" applyFont="1" applyFill="1" applyBorder="1" applyAlignment="1">
      <alignment horizontal="center"/>
    </xf>
    <xf numFmtId="0" fontId="26" fillId="35" borderId="17" xfId="265" applyNumberFormat="1" applyFont="1" applyFill="1" applyBorder="1" applyAlignment="1">
      <alignment horizontal="center"/>
    </xf>
    <xf numFmtId="0" fontId="26" fillId="0" borderId="16" xfId="265" applyNumberFormat="1" applyFont="1" applyBorder="1" applyAlignment="1">
      <alignment horizontal="center"/>
    </xf>
    <xf numFmtId="0" fontId="26" fillId="0" borderId="0" xfId="265" applyNumberFormat="1" applyFont="1" applyBorder="1" applyAlignment="1">
      <alignment horizontal="center"/>
    </xf>
    <xf numFmtId="0" fontId="26" fillId="0" borderId="17" xfId="265" applyNumberFormat="1" applyFont="1" applyBorder="1" applyAlignment="1">
      <alignment horizontal="center"/>
    </xf>
    <xf numFmtId="0" fontId="26" fillId="0" borderId="18" xfId="265" applyNumberFormat="1" applyFont="1" applyBorder="1" applyAlignment="1">
      <alignment horizontal="center"/>
    </xf>
    <xf numFmtId="0" fontId="26" fillId="0" borderId="19" xfId="265" applyNumberFormat="1" applyFont="1" applyBorder="1" applyAlignment="1">
      <alignment horizontal="center"/>
    </xf>
    <xf numFmtId="0" fontId="26" fillId="0" borderId="20" xfId="265" applyNumberFormat="1" applyFont="1" applyBorder="1" applyAlignment="1">
      <alignment horizontal="center"/>
    </xf>
    <xf numFmtId="0" fontId="57" fillId="2" borderId="14" xfId="247" applyFont="1" applyFill="1" applyBorder="1" applyAlignment="1">
      <alignment horizontal="center" vertical="center"/>
    </xf>
    <xf numFmtId="170" fontId="57" fillId="2" borderId="15" xfId="247" applyNumberFormat="1" applyFont="1" applyFill="1" applyBorder="1" applyAlignment="1">
      <alignment horizontal="center" vertical="center"/>
    </xf>
    <xf numFmtId="0" fontId="56" fillId="0" borderId="0" xfId="247" applyFont="1" applyAlignment="1">
      <alignment horizontal="right"/>
    </xf>
    <xf numFmtId="10" fontId="56" fillId="0" borderId="0" xfId="253" applyNumberFormat="1" applyFont="1"/>
    <xf numFmtId="0" fontId="83" fillId="0" borderId="16" xfId="157" applyFont="1" applyBorder="1" applyAlignment="1">
      <alignment horizontal="center"/>
    </xf>
    <xf numFmtId="0" fontId="83" fillId="0" borderId="0" xfId="157" applyFont="1" applyAlignment="1">
      <alignment horizontal="center"/>
    </xf>
    <xf numFmtId="0" fontId="83" fillId="0" borderId="17" xfId="157" applyFont="1" applyBorder="1" applyAlignment="1">
      <alignment horizontal="center"/>
    </xf>
    <xf numFmtId="0" fontId="83" fillId="35" borderId="14" xfId="157" applyFont="1" applyFill="1" applyBorder="1" applyAlignment="1">
      <alignment horizontal="center"/>
    </xf>
    <xf numFmtId="0" fontId="83" fillId="35" borderId="15" xfId="157" applyFont="1" applyFill="1" applyBorder="1" applyAlignment="1">
      <alignment horizontal="center"/>
    </xf>
    <xf numFmtId="164" fontId="83" fillId="0" borderId="19" xfId="157" applyNumberFormat="1" applyFont="1" applyBorder="1" applyAlignment="1">
      <alignment horizontal="center"/>
    </xf>
    <xf numFmtId="164" fontId="83" fillId="0" borderId="20" xfId="157" applyNumberFormat="1" applyFont="1" applyBorder="1" applyAlignment="1">
      <alignment horizontal="center"/>
    </xf>
    <xf numFmtId="0" fontId="87" fillId="2" borderId="13" xfId="217" applyFont="1" applyFill="1" applyBorder="1" applyAlignment="1">
      <alignment horizontal="center"/>
    </xf>
    <xf numFmtId="0" fontId="60" fillId="2" borderId="13" xfId="125" applyFont="1" applyFill="1" applyBorder="1" applyAlignment="1">
      <alignment horizontal="center"/>
    </xf>
    <xf numFmtId="0" fontId="60" fillId="0" borderId="0" xfId="251" applyFont="1"/>
    <xf numFmtId="0" fontId="86" fillId="0" borderId="0" xfId="245" applyFont="1"/>
    <xf numFmtId="164" fontId="60" fillId="0" borderId="0" xfId="246" applyNumberFormat="1" applyFont="1"/>
    <xf numFmtId="0" fontId="76" fillId="0" borderId="0" xfId="268" applyFont="1"/>
    <xf numFmtId="0" fontId="17" fillId="0" borderId="0" xfId="268" applyFont="1"/>
    <xf numFmtId="14" fontId="76" fillId="0" borderId="0" xfId="268" applyNumberFormat="1" applyFont="1"/>
    <xf numFmtId="164" fontId="56" fillId="0" borderId="18" xfId="269" applyNumberFormat="1" applyFont="1" applyBorder="1" applyAlignment="1">
      <alignment horizontal="center"/>
    </xf>
    <xf numFmtId="164" fontId="56" fillId="0" borderId="19" xfId="269" applyNumberFormat="1" applyFont="1" applyBorder="1" applyAlignment="1">
      <alignment horizontal="center"/>
    </xf>
    <xf numFmtId="164" fontId="56" fillId="0" borderId="20" xfId="269" applyNumberFormat="1" applyFont="1" applyBorder="1" applyAlignment="1">
      <alignment horizontal="center"/>
    </xf>
    <xf numFmtId="0" fontId="5" fillId="0" borderId="0" xfId="268"/>
    <xf numFmtId="0" fontId="86" fillId="0" borderId="0" xfId="219" applyFont="1"/>
    <xf numFmtId="0" fontId="74" fillId="0" borderId="0" xfId="247" applyFont="1" applyAlignment="1">
      <alignment horizontal="left"/>
    </xf>
    <xf numFmtId="0" fontId="56" fillId="0" borderId="0" xfId="268" applyFont="1"/>
    <xf numFmtId="0" fontId="62" fillId="0" borderId="0" xfId="268" applyFont="1"/>
    <xf numFmtId="14" fontId="56" fillId="0" borderId="0" xfId="268" applyNumberFormat="1" applyFont="1"/>
    <xf numFmtId="0" fontId="5" fillId="0" borderId="0" xfId="270"/>
    <xf numFmtId="171" fontId="56" fillId="0" borderId="13" xfId="112" applyNumberFormat="1" applyFont="1" applyBorder="1" applyAlignment="1">
      <alignment horizontal="center"/>
    </xf>
    <xf numFmtId="171" fontId="56" fillId="0" borderId="14" xfId="112" applyNumberFormat="1" applyFont="1" applyBorder="1" applyAlignment="1">
      <alignment horizontal="center"/>
    </xf>
    <xf numFmtId="171" fontId="56" fillId="0" borderId="15" xfId="112" applyNumberFormat="1" applyFont="1" applyBorder="1" applyAlignment="1">
      <alignment horizontal="center"/>
    </xf>
    <xf numFmtId="171" fontId="56" fillId="35" borderId="16" xfId="112" applyNumberFormat="1" applyFont="1" applyFill="1" applyBorder="1" applyAlignment="1">
      <alignment horizontal="center"/>
    </xf>
    <xf numFmtId="171" fontId="56" fillId="35" borderId="0" xfId="112" applyNumberFormat="1" applyFont="1" applyFill="1" applyAlignment="1">
      <alignment horizontal="center"/>
    </xf>
    <xf numFmtId="171" fontId="56" fillId="35" borderId="17" xfId="112" applyNumberFormat="1" applyFont="1" applyFill="1" applyBorder="1" applyAlignment="1">
      <alignment horizontal="center"/>
    </xf>
    <xf numFmtId="171" fontId="56" fillId="0" borderId="18" xfId="112" applyNumberFormat="1" applyFont="1" applyBorder="1" applyAlignment="1">
      <alignment horizontal="center"/>
    </xf>
    <xf numFmtId="171" fontId="56" fillId="0" borderId="19" xfId="112" applyNumberFormat="1" applyFont="1" applyBorder="1" applyAlignment="1">
      <alignment horizontal="center"/>
    </xf>
    <xf numFmtId="171" fontId="56" fillId="0" borderId="20" xfId="112" applyNumberFormat="1" applyFont="1" applyBorder="1" applyAlignment="1">
      <alignment horizontal="center"/>
    </xf>
    <xf numFmtId="0" fontId="62" fillId="0" borderId="0" xfId="112" applyFont="1"/>
    <xf numFmtId="0" fontId="5" fillId="0" borderId="0" xfId="269"/>
    <xf numFmtId="14" fontId="60" fillId="2" borderId="13" xfId="269" applyNumberFormat="1" applyFont="1" applyFill="1" applyBorder="1" applyAlignment="1">
      <alignment horizontal="center" vertical="center"/>
    </xf>
    <xf numFmtId="0" fontId="85" fillId="0" borderId="0" xfId="269" applyFont="1" applyAlignment="1">
      <alignment horizontal="left" vertical="center" readingOrder="1"/>
    </xf>
    <xf numFmtId="0" fontId="5" fillId="0" borderId="0" xfId="269" applyAlignment="1">
      <alignment vertical="distributed"/>
    </xf>
    <xf numFmtId="14" fontId="60" fillId="2" borderId="13" xfId="269" applyNumberFormat="1" applyFont="1" applyFill="1" applyBorder="1" applyAlignment="1">
      <alignment horizontal="center"/>
    </xf>
    <xf numFmtId="179" fontId="59" fillId="0" borderId="13" xfId="271" applyNumberFormat="1" applyFont="1" applyBorder="1" applyAlignment="1">
      <alignment horizontal="center"/>
    </xf>
    <xf numFmtId="179" fontId="59" fillId="0" borderId="14" xfId="271" applyNumberFormat="1" applyFont="1" applyBorder="1" applyAlignment="1">
      <alignment horizontal="center"/>
    </xf>
    <xf numFmtId="179" fontId="59" fillId="0" borderId="15" xfId="271" applyNumberFormat="1" applyFont="1" applyBorder="1" applyAlignment="1">
      <alignment horizontal="center"/>
    </xf>
    <xf numFmtId="14" fontId="60" fillId="2" borderId="16" xfId="269" applyNumberFormat="1" applyFont="1" applyFill="1" applyBorder="1" applyAlignment="1">
      <alignment horizontal="center"/>
    </xf>
    <xf numFmtId="179" fontId="56" fillId="35" borderId="16" xfId="271" applyNumberFormat="1" applyFont="1" applyFill="1" applyBorder="1" applyAlignment="1">
      <alignment horizontal="center" vertical="center"/>
    </xf>
    <xf numFmtId="179" fontId="56" fillId="35" borderId="0" xfId="271" applyNumberFormat="1" applyFont="1" applyFill="1" applyBorder="1" applyAlignment="1">
      <alignment horizontal="center" vertical="center"/>
    </xf>
    <xf numFmtId="179" fontId="56" fillId="35" borderId="17" xfId="271" applyNumberFormat="1" applyFont="1" applyFill="1" applyBorder="1" applyAlignment="1">
      <alignment horizontal="center" vertical="center"/>
    </xf>
    <xf numFmtId="179" fontId="59" fillId="0" borderId="16" xfId="271" applyNumberFormat="1" applyFont="1" applyBorder="1" applyAlignment="1">
      <alignment horizontal="center"/>
    </xf>
    <xf numFmtId="179" fontId="59" fillId="0" borderId="0" xfId="271" applyNumberFormat="1" applyFont="1" applyBorder="1" applyAlignment="1">
      <alignment horizontal="center"/>
    </xf>
    <xf numFmtId="179" fontId="59" fillId="0" borderId="17" xfId="271" applyNumberFormat="1" applyFont="1" applyBorder="1" applyAlignment="1">
      <alignment horizontal="center"/>
    </xf>
    <xf numFmtId="179" fontId="56" fillId="35" borderId="18" xfId="271" applyNumberFormat="1" applyFont="1" applyFill="1" applyBorder="1" applyAlignment="1">
      <alignment horizontal="center" vertical="center"/>
    </xf>
    <xf numFmtId="179" fontId="56" fillId="35" borderId="19" xfId="271" applyNumberFormat="1" applyFont="1" applyFill="1" applyBorder="1" applyAlignment="1">
      <alignment horizontal="center" vertical="center"/>
    </xf>
    <xf numFmtId="179" fontId="56" fillId="35" borderId="20" xfId="271" applyNumberFormat="1" applyFont="1" applyFill="1" applyBorder="1" applyAlignment="1">
      <alignment horizontal="center" vertical="center"/>
    </xf>
    <xf numFmtId="0" fontId="82" fillId="2" borderId="13" xfId="269" applyFont="1" applyFill="1" applyBorder="1" applyAlignment="1">
      <alignment horizontal="center" vertical="center"/>
    </xf>
    <xf numFmtId="0" fontId="82" fillId="2" borderId="15" xfId="269" applyFont="1" applyFill="1" applyBorder="1" applyAlignment="1">
      <alignment horizontal="center" vertical="center"/>
    </xf>
    <xf numFmtId="14" fontId="82" fillId="2" borderId="13" xfId="269" applyNumberFormat="1" applyFont="1" applyFill="1" applyBorder="1" applyAlignment="1">
      <alignment horizontal="center" vertical="center"/>
    </xf>
    <xf numFmtId="2" fontId="84" fillId="3" borderId="13" xfId="269" applyNumberFormat="1" applyFont="1" applyFill="1" applyBorder="1" applyAlignment="1">
      <alignment horizontal="center" vertical="center"/>
    </xf>
    <xf numFmtId="2" fontId="84" fillId="3" borderId="15" xfId="269" applyNumberFormat="1" applyFont="1" applyFill="1" applyBorder="1" applyAlignment="1">
      <alignment horizontal="center" vertical="center"/>
    </xf>
    <xf numFmtId="14" fontId="82" fillId="2" borderId="16" xfId="269" applyNumberFormat="1" applyFont="1" applyFill="1" applyBorder="1" applyAlignment="1">
      <alignment horizontal="center" vertical="center"/>
    </xf>
    <xf numFmtId="2" fontId="84" fillId="35" borderId="16" xfId="269" applyNumberFormat="1" applyFont="1" applyFill="1" applyBorder="1" applyAlignment="1">
      <alignment horizontal="center" vertical="center"/>
    </xf>
    <xf numFmtId="2" fontId="84" fillId="35" borderId="17" xfId="269" applyNumberFormat="1" applyFont="1" applyFill="1" applyBorder="1" applyAlignment="1">
      <alignment horizontal="center" vertical="center"/>
    </xf>
    <xf numFmtId="2" fontId="84" fillId="3" borderId="16" xfId="269" applyNumberFormat="1" applyFont="1" applyFill="1" applyBorder="1" applyAlignment="1">
      <alignment horizontal="center" vertical="center"/>
    </xf>
    <xf numFmtId="2" fontId="84" fillId="3" borderId="17" xfId="269" applyNumberFormat="1" applyFont="1" applyFill="1" applyBorder="1" applyAlignment="1">
      <alignment horizontal="center" vertical="center"/>
    </xf>
    <xf numFmtId="14" fontId="82" fillId="2" borderId="18" xfId="269" applyNumberFormat="1" applyFont="1" applyFill="1" applyBorder="1" applyAlignment="1">
      <alignment horizontal="center" vertical="center"/>
    </xf>
    <xf numFmtId="2" fontId="84" fillId="3" borderId="18" xfId="269" applyNumberFormat="1" applyFont="1" applyFill="1" applyBorder="1" applyAlignment="1">
      <alignment horizontal="center" vertical="center"/>
    </xf>
    <xf numFmtId="2" fontId="84" fillId="3" borderId="20" xfId="269" applyNumberFormat="1" applyFont="1" applyFill="1" applyBorder="1" applyAlignment="1">
      <alignment horizontal="center" vertical="center"/>
    </xf>
    <xf numFmtId="0" fontId="17" fillId="0" borderId="0" xfId="269" applyFont="1"/>
    <xf numFmtId="164" fontId="89" fillId="0" borderId="0" xfId="271" applyNumberFormat="1" applyFont="1"/>
    <xf numFmtId="0" fontId="89" fillId="0" borderId="0" xfId="269" applyFont="1"/>
    <xf numFmtId="0" fontId="82" fillId="2" borderId="13" xfId="269" applyFont="1" applyFill="1" applyBorder="1" applyAlignment="1">
      <alignment horizontal="center"/>
    </xf>
    <xf numFmtId="0" fontId="82" fillId="2" borderId="14" xfId="269" applyFont="1" applyFill="1" applyBorder="1" applyAlignment="1">
      <alignment horizontal="center"/>
    </xf>
    <xf numFmtId="164" fontId="82" fillId="2" borderId="14" xfId="271" applyNumberFormat="1" applyFont="1" applyFill="1" applyBorder="1" applyAlignment="1">
      <alignment horizontal="center" wrapText="1"/>
    </xf>
    <xf numFmtId="164" fontId="82" fillId="2" borderId="0" xfId="271" applyNumberFormat="1" applyFont="1" applyFill="1" applyBorder="1" applyAlignment="1">
      <alignment horizontal="center" wrapText="1"/>
    </xf>
    <xf numFmtId="14" fontId="82" fillId="2" borderId="24" xfId="269" applyNumberFormat="1" applyFont="1" applyFill="1" applyBorder="1" applyAlignment="1">
      <alignment horizontal="center"/>
    </xf>
    <xf numFmtId="166" fontId="89" fillId="0" borderId="0" xfId="269" applyNumberFormat="1" applyFont="1" applyAlignment="1">
      <alignment horizontal="center"/>
    </xf>
    <xf numFmtId="164" fontId="89" fillId="0" borderId="0" xfId="271" applyNumberFormat="1" applyFont="1" applyBorder="1" applyAlignment="1">
      <alignment horizontal="center"/>
    </xf>
    <xf numFmtId="166" fontId="89" fillId="35" borderId="0" xfId="269" applyNumberFormat="1" applyFont="1" applyFill="1" applyAlignment="1">
      <alignment horizontal="center"/>
    </xf>
    <xf numFmtId="164" fontId="89" fillId="35" borderId="0" xfId="271" applyNumberFormat="1" applyFont="1" applyFill="1" applyBorder="1" applyAlignment="1">
      <alignment horizontal="center"/>
    </xf>
    <xf numFmtId="0" fontId="90" fillId="0" borderId="0" xfId="269" applyFont="1" applyAlignment="1">
      <alignment horizontal="centerContinuous"/>
    </xf>
    <xf numFmtId="0" fontId="90" fillId="0" borderId="0" xfId="269" applyFont="1" applyAlignment="1">
      <alignment horizontal="center"/>
    </xf>
    <xf numFmtId="14" fontId="82" fillId="0" borderId="0" xfId="269" applyNumberFormat="1" applyFont="1" applyAlignment="1">
      <alignment horizontal="center"/>
    </xf>
    <xf numFmtId="164" fontId="89" fillId="0" borderId="0" xfId="271" applyNumberFormat="1" applyFont="1" applyFill="1" applyBorder="1" applyAlignment="1">
      <alignment horizontal="center"/>
    </xf>
    <xf numFmtId="180" fontId="89" fillId="0" borderId="0" xfId="269" applyNumberFormat="1" applyFont="1"/>
    <xf numFmtId="166" fontId="89" fillId="0" borderId="0" xfId="269" applyNumberFormat="1" applyFont="1"/>
    <xf numFmtId="0" fontId="91" fillId="2" borderId="3" xfId="30" applyFont="1" applyFill="1" applyBorder="1" applyAlignment="1">
      <alignment horizontal="right" vertical="center"/>
    </xf>
    <xf numFmtId="0" fontId="91" fillId="2" borderId="3" xfId="9" applyFont="1" applyFill="1" applyBorder="1" applyAlignment="1">
      <alignment horizontal="right" vertical="center"/>
    </xf>
    <xf numFmtId="0" fontId="56" fillId="0" borderId="0" xfId="21" applyFont="1"/>
    <xf numFmtId="0" fontId="62" fillId="0" borderId="0" xfId="21" applyFont="1" applyAlignment="1">
      <alignment vertical="center"/>
    </xf>
    <xf numFmtId="0" fontId="59" fillId="0" borderId="0" xfId="21" applyFont="1" applyAlignment="1">
      <alignment horizontal="center"/>
    </xf>
    <xf numFmtId="0" fontId="60" fillId="2" borderId="13" xfId="21" applyFont="1" applyFill="1" applyBorder="1" applyAlignment="1">
      <alignment horizontal="center"/>
    </xf>
    <xf numFmtId="0" fontId="60" fillId="2" borderId="14" xfId="21" applyFont="1" applyFill="1" applyBorder="1" applyAlignment="1">
      <alignment horizontal="center"/>
    </xf>
    <xf numFmtId="173" fontId="60" fillId="2" borderId="15" xfId="21" applyNumberFormat="1" applyFont="1" applyFill="1" applyBorder="1" applyAlignment="1">
      <alignment horizontal="center"/>
    </xf>
    <xf numFmtId="0" fontId="60" fillId="2" borderId="21" xfId="21" applyFont="1" applyFill="1" applyBorder="1" applyAlignment="1">
      <alignment horizontal="center"/>
    </xf>
    <xf numFmtId="166" fontId="56" fillId="0" borderId="21" xfId="113" applyNumberFormat="1" applyFont="1" applyFill="1" applyBorder="1" applyAlignment="1">
      <alignment horizontal="center"/>
    </xf>
    <xf numFmtId="166" fontId="56" fillId="0" borderId="22" xfId="113" applyNumberFormat="1" applyFont="1" applyFill="1" applyBorder="1" applyAlignment="1">
      <alignment horizontal="center"/>
    </xf>
    <xf numFmtId="166" fontId="56" fillId="0" borderId="23" xfId="113" applyNumberFormat="1" applyFont="1" applyFill="1" applyBorder="1" applyAlignment="1">
      <alignment horizontal="center"/>
    </xf>
    <xf numFmtId="0" fontId="59" fillId="0" borderId="0" xfId="21" applyFont="1"/>
    <xf numFmtId="166" fontId="56" fillId="0" borderId="0" xfId="21" applyNumberFormat="1" applyFont="1" applyAlignment="1">
      <alignment horizontal="center"/>
    </xf>
    <xf numFmtId="0" fontId="59" fillId="0" borderId="0" xfId="21" applyFont="1" applyAlignment="1">
      <alignment horizontal="left"/>
    </xf>
    <xf numFmtId="166" fontId="59" fillId="0" borderId="0" xfId="21" applyNumberFormat="1" applyFont="1" applyAlignment="1">
      <alignment horizontal="left"/>
    </xf>
    <xf numFmtId="166" fontId="56" fillId="0" borderId="0" xfId="273" applyNumberFormat="1" applyFont="1" applyFill="1" applyBorder="1" applyAlignment="1">
      <alignment horizontal="center"/>
    </xf>
    <xf numFmtId="166" fontId="56" fillId="0" borderId="0" xfId="273" applyNumberFormat="1" applyFont="1" applyFill="1" applyBorder="1" applyAlignment="1">
      <alignment horizontal="left"/>
    </xf>
    <xf numFmtId="166" fontId="56" fillId="0" borderId="0" xfId="21" applyNumberFormat="1" applyFont="1"/>
    <xf numFmtId="43" fontId="56" fillId="0" borderId="0" xfId="21" applyNumberFormat="1" applyFont="1"/>
    <xf numFmtId="0" fontId="56" fillId="0" borderId="0" xfId="21" applyFont="1" applyAlignment="1">
      <alignment horizontal="left"/>
    </xf>
    <xf numFmtId="173" fontId="56" fillId="0" borderId="0" xfId="21" applyNumberFormat="1" applyFont="1" applyAlignment="1">
      <alignment horizontal="left"/>
    </xf>
    <xf numFmtId="0" fontId="56" fillId="0" borderId="0" xfId="112" applyFont="1"/>
    <xf numFmtId="0" fontId="60" fillId="2" borderId="24" xfId="21" applyFont="1" applyFill="1" applyBorder="1" applyAlignment="1">
      <alignment horizontal="center"/>
    </xf>
    <xf numFmtId="166" fontId="56" fillId="0" borderId="0" xfId="113" applyNumberFormat="1" applyFont="1" applyFill="1" applyBorder="1" applyAlignment="1">
      <alignment horizontal="center"/>
    </xf>
    <xf numFmtId="166" fontId="56" fillId="0" borderId="17" xfId="113" applyNumberFormat="1" applyFont="1" applyFill="1" applyBorder="1" applyAlignment="1">
      <alignment horizontal="center"/>
    </xf>
    <xf numFmtId="0" fontId="60" fillId="2" borderId="25" xfId="21" applyFont="1" applyFill="1" applyBorder="1" applyAlignment="1">
      <alignment horizontal="center"/>
    </xf>
    <xf numFmtId="166" fontId="56" fillId="35" borderId="0" xfId="113" applyNumberFormat="1" applyFont="1" applyFill="1" applyBorder="1" applyAlignment="1">
      <alignment horizontal="center"/>
    </xf>
    <xf numFmtId="166" fontId="56" fillId="35" borderId="17" xfId="113" applyNumberFormat="1" applyFont="1" applyFill="1" applyBorder="1" applyAlignment="1">
      <alignment horizontal="center"/>
    </xf>
    <xf numFmtId="0" fontId="60" fillId="2" borderId="26" xfId="21" applyFont="1" applyFill="1" applyBorder="1" applyAlignment="1">
      <alignment horizontal="center"/>
    </xf>
    <xf numFmtId="166" fontId="56" fillId="0" borderId="19" xfId="113" applyNumberFormat="1" applyFont="1" applyFill="1" applyBorder="1" applyAlignment="1">
      <alignment horizontal="center"/>
    </xf>
    <xf numFmtId="166" fontId="56" fillId="0" borderId="20" xfId="113" applyNumberFormat="1" applyFont="1" applyFill="1" applyBorder="1" applyAlignment="1">
      <alignment horizontal="center"/>
    </xf>
    <xf numFmtId="0" fontId="60" fillId="2" borderId="26" xfId="21" applyFont="1" applyFill="1" applyBorder="1" applyAlignment="1">
      <alignment horizontal="center" wrapText="1"/>
    </xf>
    <xf numFmtId="0" fontId="59" fillId="0" borderId="0" xfId="112" applyFont="1"/>
    <xf numFmtId="0" fontId="59" fillId="0" borderId="0" xfId="112" applyFont="1" applyAlignment="1">
      <alignment horizontal="center" vertical="center"/>
    </xf>
    <xf numFmtId="0" fontId="56" fillId="0" borderId="0" xfId="112" applyFont="1" applyAlignment="1">
      <alignment vertical="center"/>
    </xf>
    <xf numFmtId="0" fontId="62" fillId="0" borderId="0" xfId="112" applyFont="1" applyAlignment="1">
      <alignment vertical="center"/>
    </xf>
    <xf numFmtId="0" fontId="60" fillId="2" borderId="13" xfId="112" applyFont="1" applyFill="1" applyBorder="1" applyAlignment="1">
      <alignment horizontal="center" vertical="center"/>
    </xf>
    <xf numFmtId="0" fontId="60" fillId="2" borderId="14" xfId="112" applyFont="1" applyFill="1" applyBorder="1" applyAlignment="1">
      <alignment horizontal="center" vertical="center"/>
    </xf>
    <xf numFmtId="172" fontId="60" fillId="2" borderId="15" xfId="112" applyNumberFormat="1" applyFont="1" applyFill="1" applyBorder="1" applyAlignment="1">
      <alignment horizontal="center" vertical="center"/>
    </xf>
    <xf numFmtId="166" fontId="56" fillId="3" borderId="16" xfId="113" applyNumberFormat="1" applyFont="1" applyFill="1" applyBorder="1" applyAlignment="1">
      <alignment horizontal="center" vertical="center"/>
    </xf>
    <xf numFmtId="166" fontId="56" fillId="3" borderId="0" xfId="113" applyNumberFormat="1" applyFont="1" applyFill="1" applyBorder="1" applyAlignment="1">
      <alignment horizontal="center" vertical="center"/>
    </xf>
    <xf numFmtId="166" fontId="56" fillId="3" borderId="17" xfId="113" applyNumberFormat="1" applyFont="1" applyFill="1" applyBorder="1" applyAlignment="1">
      <alignment horizontal="center" vertical="center"/>
    </xf>
    <xf numFmtId="0" fontId="60" fillId="2" borderId="16" xfId="112" applyFont="1" applyFill="1" applyBorder="1" applyAlignment="1">
      <alignment horizontal="center" vertical="center"/>
    </xf>
    <xf numFmtId="166" fontId="56" fillId="35" borderId="16" xfId="113" applyNumberFormat="1" applyFont="1" applyFill="1" applyBorder="1" applyAlignment="1">
      <alignment horizontal="center" vertical="center"/>
    </xf>
    <xf numFmtId="166" fontId="56" fillId="35" borderId="0" xfId="113" applyNumberFormat="1" applyFont="1" applyFill="1" applyBorder="1" applyAlignment="1">
      <alignment horizontal="center" vertical="center"/>
    </xf>
    <xf numFmtId="166" fontId="56" fillId="35" borderId="17" xfId="113" applyNumberFormat="1" applyFont="1" applyFill="1" applyBorder="1" applyAlignment="1">
      <alignment horizontal="center" vertical="center"/>
    </xf>
    <xf numFmtId="0" fontId="60" fillId="2" borderId="18" xfId="112" applyFont="1" applyFill="1" applyBorder="1" applyAlignment="1">
      <alignment horizontal="center" vertical="center"/>
    </xf>
    <xf numFmtId="166" fontId="56" fillId="3" borderId="18" xfId="113" applyNumberFormat="1" applyFont="1" applyFill="1" applyBorder="1" applyAlignment="1">
      <alignment horizontal="center" vertical="center"/>
    </xf>
    <xf numFmtId="166" fontId="56" fillId="3" borderId="19" xfId="113" applyNumberFormat="1" applyFont="1" applyFill="1" applyBorder="1" applyAlignment="1">
      <alignment horizontal="center" vertical="center"/>
    </xf>
    <xf numFmtId="166" fontId="56" fillId="3" borderId="20" xfId="113" applyNumberFormat="1" applyFont="1" applyFill="1" applyBorder="1" applyAlignment="1">
      <alignment horizontal="center" vertical="center"/>
    </xf>
    <xf numFmtId="166" fontId="56" fillId="0" borderId="0" xfId="112" applyNumberFormat="1" applyFont="1"/>
    <xf numFmtId="0" fontId="62" fillId="0" borderId="0" xfId="112" applyFont="1" applyAlignment="1">
      <alignment horizontal="center"/>
    </xf>
    <xf numFmtId="0" fontId="56" fillId="0" borderId="0" xfId="112" applyFont="1" applyAlignment="1">
      <alignment horizontal="center"/>
    </xf>
    <xf numFmtId="0" fontId="60" fillId="2" borderId="13" xfId="112" applyFont="1" applyFill="1" applyBorder="1" applyAlignment="1">
      <alignment horizontal="center"/>
    </xf>
    <xf numFmtId="0" fontId="60" fillId="2" borderId="14" xfId="112" applyFont="1" applyFill="1" applyBorder="1" applyAlignment="1">
      <alignment horizontal="center"/>
    </xf>
    <xf numFmtId="0" fontId="60" fillId="2" borderId="15" xfId="274" applyFont="1" applyFill="1" applyBorder="1" applyAlignment="1">
      <alignment horizontal="center"/>
    </xf>
    <xf numFmtId="0" fontId="71" fillId="0" borderId="0" xfId="112" applyFont="1"/>
    <xf numFmtId="0" fontId="56" fillId="0" borderId="16" xfId="274" applyFont="1" applyBorder="1" applyAlignment="1">
      <alignment horizontal="center"/>
    </xf>
    <xf numFmtId="168" fontId="56" fillId="0" borderId="0" xfId="113" applyNumberFormat="1" applyFont="1" applyBorder="1" applyAlignment="1">
      <alignment horizontal="center"/>
    </xf>
    <xf numFmtId="168" fontId="56" fillId="0" borderId="17" xfId="113" applyNumberFormat="1" applyFont="1" applyBorder="1" applyAlignment="1">
      <alignment horizontal="center"/>
    </xf>
    <xf numFmtId="43" fontId="56" fillId="0" borderId="0" xfId="113" applyFont="1"/>
    <xf numFmtId="43" fontId="56" fillId="0" borderId="0" xfId="112" applyNumberFormat="1" applyFont="1"/>
    <xf numFmtId="0" fontId="56" fillId="35" borderId="16" xfId="274" applyFont="1" applyFill="1" applyBorder="1" applyAlignment="1">
      <alignment horizontal="center"/>
    </xf>
    <xf numFmtId="168" fontId="56" fillId="35" borderId="0" xfId="113" applyNumberFormat="1" applyFont="1" applyFill="1" applyBorder="1" applyAlignment="1">
      <alignment horizontal="center"/>
    </xf>
    <xf numFmtId="168" fontId="56" fillId="35" borderId="17" xfId="113" applyNumberFormat="1" applyFont="1" applyFill="1" applyBorder="1" applyAlignment="1">
      <alignment horizontal="center"/>
    </xf>
    <xf numFmtId="0" fontId="56" fillId="35" borderId="16" xfId="112" applyFont="1" applyFill="1" applyBorder="1" applyAlignment="1">
      <alignment horizontal="center"/>
    </xf>
    <xf numFmtId="0" fontId="56" fillId="0" borderId="16" xfId="112" applyFont="1" applyBorder="1" applyAlignment="1">
      <alignment horizontal="center"/>
    </xf>
    <xf numFmtId="173" fontId="56" fillId="35" borderId="18" xfId="112" applyNumberFormat="1" applyFont="1" applyFill="1" applyBorder="1" applyAlignment="1">
      <alignment horizontal="center"/>
    </xf>
    <xf numFmtId="168" fontId="56" fillId="35" borderId="19" xfId="113" applyNumberFormat="1" applyFont="1" applyFill="1" applyBorder="1" applyAlignment="1">
      <alignment horizontal="center"/>
    </xf>
    <xf numFmtId="168" fontId="56" fillId="35" borderId="20" xfId="113" applyNumberFormat="1" applyFont="1" applyFill="1" applyBorder="1" applyAlignment="1">
      <alignment horizontal="center"/>
    </xf>
    <xf numFmtId="43" fontId="56" fillId="0" borderId="0" xfId="112" applyNumberFormat="1" applyFont="1" applyAlignment="1">
      <alignment horizontal="center"/>
    </xf>
    <xf numFmtId="3" fontId="59" fillId="0" borderId="13" xfId="3" applyNumberFormat="1" applyFont="1" applyBorder="1" applyAlignment="1">
      <alignment horizontal="center" vertical="center"/>
    </xf>
    <xf numFmtId="3" fontId="59" fillId="0" borderId="14" xfId="3" applyNumberFormat="1" applyFont="1" applyBorder="1" applyAlignment="1">
      <alignment horizontal="center" vertical="center"/>
    </xf>
    <xf numFmtId="3" fontId="59" fillId="0" borderId="15" xfId="3" applyNumberFormat="1" applyFont="1" applyBorder="1" applyAlignment="1">
      <alignment horizontal="center" vertical="center"/>
    </xf>
    <xf numFmtId="3" fontId="59" fillId="35" borderId="18" xfId="3" applyNumberFormat="1" applyFont="1" applyFill="1" applyBorder="1" applyAlignment="1">
      <alignment horizontal="center" vertical="center"/>
    </xf>
    <xf numFmtId="3" fontId="59" fillId="35" borderId="19" xfId="3" applyNumberFormat="1" applyFont="1" applyFill="1" applyBorder="1" applyAlignment="1">
      <alignment horizontal="center" vertical="center"/>
    </xf>
    <xf numFmtId="3" fontId="59" fillId="35" borderId="20" xfId="3" applyNumberFormat="1" applyFont="1" applyFill="1" applyBorder="1" applyAlignment="1">
      <alignment horizontal="center" vertical="center"/>
    </xf>
    <xf numFmtId="3" fontId="59" fillId="0" borderId="16" xfId="3" applyNumberFormat="1" applyFont="1" applyFill="1" applyBorder="1" applyAlignment="1">
      <alignment horizontal="center" vertical="center"/>
    </xf>
    <xf numFmtId="3" fontId="59" fillId="0" borderId="0" xfId="3" applyNumberFormat="1" applyFont="1" applyFill="1" applyBorder="1" applyAlignment="1">
      <alignment horizontal="center" vertical="center"/>
    </xf>
    <xf numFmtId="3" fontId="59" fillId="0" borderId="17" xfId="3" applyNumberFormat="1" applyFont="1" applyFill="1" applyBorder="1" applyAlignment="1">
      <alignment horizontal="center" vertical="center"/>
    </xf>
    <xf numFmtId="3" fontId="56" fillId="0" borderId="16" xfId="3" applyNumberFormat="1" applyFont="1" applyBorder="1" applyAlignment="1">
      <alignment horizontal="center" vertical="center"/>
    </xf>
    <xf numFmtId="3" fontId="56" fillId="0" borderId="0" xfId="3" applyNumberFormat="1" applyFont="1" applyBorder="1" applyAlignment="1">
      <alignment horizontal="center" vertical="center"/>
    </xf>
    <xf numFmtId="3" fontId="56" fillId="0" borderId="17" xfId="3" applyNumberFormat="1" applyFont="1" applyBorder="1" applyAlignment="1">
      <alignment horizontal="center" vertical="center"/>
    </xf>
    <xf numFmtId="3" fontId="56" fillId="0" borderId="18" xfId="245" applyNumberFormat="1" applyFont="1" applyBorder="1"/>
    <xf numFmtId="3" fontId="56" fillId="0" borderId="19" xfId="245" applyNumberFormat="1" applyFont="1" applyBorder="1"/>
    <xf numFmtId="3" fontId="59" fillId="0" borderId="19" xfId="3" applyNumberFormat="1" applyFont="1" applyFill="1" applyBorder="1" applyAlignment="1">
      <alignment horizontal="center" vertical="center"/>
    </xf>
    <xf numFmtId="3" fontId="56" fillId="0" borderId="16" xfId="245" applyNumberFormat="1" applyFont="1" applyBorder="1"/>
    <xf numFmtId="3" fontId="56" fillId="0" borderId="0" xfId="245" applyNumberFormat="1" applyFont="1"/>
    <xf numFmtId="3" fontId="56" fillId="35" borderId="18" xfId="3" applyNumberFormat="1" applyFont="1" applyFill="1" applyBorder="1" applyAlignment="1">
      <alignment horizontal="center" vertical="center"/>
    </xf>
    <xf numFmtId="3" fontId="56" fillId="0" borderId="13" xfId="3" applyNumberFormat="1" applyFont="1" applyBorder="1" applyAlignment="1">
      <alignment horizontal="center" vertical="center"/>
    </xf>
    <xf numFmtId="3" fontId="56" fillId="0" borderId="14" xfId="3" applyNumberFormat="1" applyFont="1" applyBorder="1" applyAlignment="1">
      <alignment horizontal="center" vertical="center"/>
    </xf>
    <xf numFmtId="3" fontId="56" fillId="0" borderId="15" xfId="3" applyNumberFormat="1" applyFont="1" applyBorder="1" applyAlignment="1">
      <alignment horizontal="center" vertical="center"/>
    </xf>
    <xf numFmtId="3" fontId="56" fillId="0" borderId="0" xfId="0" applyNumberFormat="1" applyFont="1"/>
    <xf numFmtId="3" fontId="59" fillId="0" borderId="15" xfId="256" applyNumberFormat="1" applyFont="1" applyBorder="1" applyAlignment="1">
      <alignment horizontal="center"/>
    </xf>
    <xf numFmtId="3" fontId="56" fillId="35" borderId="17" xfId="16" applyNumberFormat="1" applyFont="1" applyFill="1" applyBorder="1" applyAlignment="1">
      <alignment horizontal="center" vertical="center"/>
    </xf>
    <xf numFmtId="3" fontId="59" fillId="0" borderId="17" xfId="256" applyNumberFormat="1" applyFont="1" applyBorder="1" applyAlignment="1">
      <alignment horizontal="center"/>
    </xf>
    <xf numFmtId="3" fontId="59" fillId="0" borderId="20" xfId="256" applyNumberFormat="1" applyFont="1" applyBorder="1" applyAlignment="1">
      <alignment horizontal="center"/>
    </xf>
    <xf numFmtId="3" fontId="56" fillId="0" borderId="18" xfId="3" applyNumberFormat="1" applyFont="1" applyBorder="1" applyAlignment="1">
      <alignment horizontal="center" vertical="center"/>
    </xf>
    <xf numFmtId="3" fontId="56" fillId="0" borderId="19" xfId="3" applyNumberFormat="1" applyFont="1" applyBorder="1" applyAlignment="1">
      <alignment horizontal="center" vertical="center"/>
    </xf>
    <xf numFmtId="3" fontId="56" fillId="0" borderId="20" xfId="3" applyNumberFormat="1" applyFont="1" applyBorder="1" applyAlignment="1">
      <alignment horizontal="center" vertical="center"/>
    </xf>
    <xf numFmtId="3" fontId="70" fillId="35" borderId="16" xfId="3" applyNumberFormat="1" applyFont="1" applyFill="1" applyBorder="1" applyAlignment="1">
      <alignment horizontal="center" vertical="center"/>
    </xf>
    <xf numFmtId="3" fontId="70" fillId="35" borderId="0" xfId="3" applyNumberFormat="1" applyFont="1" applyFill="1" applyBorder="1" applyAlignment="1">
      <alignment horizontal="center" vertical="center"/>
    </xf>
    <xf numFmtId="3" fontId="70" fillId="35" borderId="17" xfId="3" applyNumberFormat="1" applyFont="1" applyFill="1" applyBorder="1" applyAlignment="1">
      <alignment horizontal="center" vertical="center"/>
    </xf>
    <xf numFmtId="3" fontId="70" fillId="0" borderId="16" xfId="3" applyNumberFormat="1" applyFont="1" applyFill="1" applyBorder="1" applyAlignment="1">
      <alignment horizontal="center" vertical="center"/>
    </xf>
    <xf numFmtId="3" fontId="70" fillId="0" borderId="0" xfId="3" applyNumberFormat="1" applyFont="1" applyFill="1" applyBorder="1" applyAlignment="1">
      <alignment horizontal="center" vertical="center"/>
    </xf>
    <xf numFmtId="3" fontId="70" fillId="0" borderId="17" xfId="3" applyNumberFormat="1" applyFont="1" applyFill="1" applyBorder="1" applyAlignment="1">
      <alignment horizontal="center" vertical="center"/>
    </xf>
    <xf numFmtId="3" fontId="70" fillId="35" borderId="18" xfId="3" applyNumberFormat="1" applyFont="1" applyFill="1" applyBorder="1" applyAlignment="1">
      <alignment horizontal="center" vertical="center"/>
    </xf>
    <xf numFmtId="3" fontId="70" fillId="35" borderId="19" xfId="3" applyNumberFormat="1" applyFont="1" applyFill="1" applyBorder="1" applyAlignment="1">
      <alignment horizontal="center" vertical="center"/>
    </xf>
    <xf numFmtId="3" fontId="70" fillId="35" borderId="20" xfId="3" applyNumberFormat="1" applyFont="1" applyFill="1" applyBorder="1" applyAlignment="1">
      <alignment horizontal="center" vertical="center"/>
    </xf>
    <xf numFmtId="3" fontId="26" fillId="35" borderId="18" xfId="265" applyNumberFormat="1" applyFont="1" applyFill="1" applyBorder="1" applyAlignment="1">
      <alignment horizontal="center"/>
    </xf>
    <xf numFmtId="3" fontId="26" fillId="35" borderId="19" xfId="265" applyNumberFormat="1" applyFont="1" applyFill="1" applyBorder="1" applyAlignment="1">
      <alignment horizontal="center"/>
    </xf>
    <xf numFmtId="3" fontId="26" fillId="35" borderId="20" xfId="265" applyNumberFormat="1" applyFont="1" applyFill="1" applyBorder="1" applyAlignment="1">
      <alignment horizontal="center"/>
    </xf>
    <xf numFmtId="3" fontId="26" fillId="0" borderId="13" xfId="265" applyNumberFormat="1" applyFont="1" applyBorder="1" applyAlignment="1">
      <alignment horizontal="center"/>
    </xf>
    <xf numFmtId="3" fontId="26" fillId="0" borderId="14" xfId="265" applyNumberFormat="1" applyFont="1" applyBorder="1" applyAlignment="1">
      <alignment horizontal="center"/>
    </xf>
    <xf numFmtId="3" fontId="26" fillId="0" borderId="15" xfId="265" applyNumberFormat="1" applyFont="1" applyBorder="1" applyAlignment="1">
      <alignment horizontal="center"/>
    </xf>
    <xf numFmtId="3" fontId="26" fillId="35" borderId="16" xfId="265" applyNumberFormat="1" applyFont="1" applyFill="1" applyBorder="1" applyAlignment="1">
      <alignment horizontal="center"/>
    </xf>
    <xf numFmtId="3" fontId="26" fillId="35" borderId="0" xfId="265" applyNumberFormat="1" applyFont="1" applyFill="1" applyBorder="1" applyAlignment="1">
      <alignment horizontal="center"/>
    </xf>
    <xf numFmtId="3" fontId="26" fillId="35" borderId="17" xfId="265" applyNumberFormat="1" applyFont="1" applyFill="1" applyBorder="1" applyAlignment="1">
      <alignment horizontal="center"/>
    </xf>
    <xf numFmtId="3" fontId="26" fillId="0" borderId="16" xfId="265" applyNumberFormat="1" applyFont="1" applyBorder="1" applyAlignment="1">
      <alignment horizontal="center"/>
    </xf>
    <xf numFmtId="3" fontId="26" fillId="0" borderId="0" xfId="265" applyNumberFormat="1" applyFont="1" applyBorder="1" applyAlignment="1">
      <alignment horizontal="center"/>
    </xf>
    <xf numFmtId="3" fontId="26" fillId="0" borderId="17" xfId="265" applyNumberFormat="1" applyFont="1" applyBorder="1" applyAlignment="1">
      <alignment horizontal="center"/>
    </xf>
    <xf numFmtId="0" fontId="3" fillId="0" borderId="0" xfId="269" applyFont="1" applyAlignment="1">
      <alignment vertical="center"/>
    </xf>
    <xf numFmtId="3" fontId="59" fillId="0" borderId="20" xfId="3" applyNumberFormat="1" applyFont="1" applyFill="1" applyBorder="1" applyAlignment="1">
      <alignment horizontal="center" vertical="center"/>
    </xf>
    <xf numFmtId="14" fontId="60" fillId="2" borderId="14" xfId="269" applyNumberFormat="1" applyFont="1" applyFill="1" applyBorder="1" applyAlignment="1">
      <alignment horizontal="center" vertical="center"/>
    </xf>
    <xf numFmtId="14" fontId="60" fillId="2" borderId="15" xfId="269" applyNumberFormat="1" applyFont="1" applyFill="1" applyBorder="1" applyAlignment="1">
      <alignment horizontal="center" vertical="center"/>
    </xf>
    <xf numFmtId="0" fontId="2" fillId="0" borderId="0" xfId="275"/>
    <xf numFmtId="0" fontId="60" fillId="2" borderId="13" xfId="275" applyFont="1" applyFill="1" applyBorder="1" applyAlignment="1">
      <alignment horizontal="center" vertical="center"/>
    </xf>
    <xf numFmtId="0" fontId="60" fillId="2" borderId="14" xfId="275" applyFont="1" applyFill="1" applyBorder="1" applyAlignment="1">
      <alignment horizontal="center" vertical="center"/>
    </xf>
    <xf numFmtId="0" fontId="60" fillId="2" borderId="14" xfId="275" applyFont="1" applyFill="1" applyBorder="1" applyAlignment="1">
      <alignment horizontal="center" vertical="distributed"/>
    </xf>
    <xf numFmtId="0" fontId="60" fillId="2" borderId="15" xfId="275" applyFont="1" applyFill="1" applyBorder="1" applyAlignment="1">
      <alignment horizontal="center" vertical="distributed"/>
    </xf>
    <xf numFmtId="14" fontId="60" fillId="2" borderId="13" xfId="275" applyNumberFormat="1" applyFont="1" applyFill="1" applyBorder="1" applyAlignment="1">
      <alignment horizontal="center" vertical="center"/>
    </xf>
    <xf numFmtId="9" fontId="59" fillId="0" borderId="13" xfId="276" applyFont="1" applyBorder="1" applyAlignment="1">
      <alignment horizontal="center"/>
    </xf>
    <xf numFmtId="9" fontId="59" fillId="0" borderId="14" xfId="276" applyFont="1" applyBorder="1" applyAlignment="1">
      <alignment horizontal="center"/>
    </xf>
    <xf numFmtId="1" fontId="59" fillId="0" borderId="14" xfId="277" applyNumberFormat="1" applyFont="1" applyBorder="1" applyAlignment="1">
      <alignment horizontal="center"/>
    </xf>
    <xf numFmtId="1" fontId="59" fillId="0" borderId="15" xfId="277" applyNumberFormat="1" applyFont="1" applyBorder="1" applyAlignment="1">
      <alignment horizontal="center"/>
    </xf>
    <xf numFmtId="14" fontId="60" fillId="2" borderId="16" xfId="275" applyNumberFormat="1" applyFont="1" applyFill="1" applyBorder="1" applyAlignment="1">
      <alignment horizontal="center" vertical="center"/>
    </xf>
    <xf numFmtId="9" fontId="59" fillId="35" borderId="16" xfId="276" applyFont="1" applyFill="1" applyBorder="1" applyAlignment="1">
      <alignment horizontal="center"/>
    </xf>
    <xf numFmtId="9" fontId="59" fillId="35" borderId="0" xfId="276" applyFont="1" applyFill="1" applyBorder="1" applyAlignment="1">
      <alignment horizontal="center"/>
    </xf>
    <xf numFmtId="1" fontId="59" fillId="35" borderId="0" xfId="277" applyNumberFormat="1" applyFont="1" applyFill="1" applyBorder="1" applyAlignment="1">
      <alignment horizontal="center"/>
    </xf>
    <xf numFmtId="1" fontId="59" fillId="35" borderId="17" xfId="277" applyNumberFormat="1" applyFont="1" applyFill="1" applyBorder="1" applyAlignment="1">
      <alignment horizontal="center"/>
    </xf>
    <xf numFmtId="9" fontId="59" fillId="0" borderId="16" xfId="276" applyFont="1" applyBorder="1" applyAlignment="1">
      <alignment horizontal="center"/>
    </xf>
    <xf numFmtId="9" fontId="59" fillId="0" borderId="0" xfId="276" applyFont="1" applyBorder="1" applyAlignment="1">
      <alignment horizontal="center"/>
    </xf>
    <xf numFmtId="1" fontId="59" fillId="0" borderId="0" xfId="277" applyNumberFormat="1" applyFont="1" applyBorder="1" applyAlignment="1">
      <alignment horizontal="center"/>
    </xf>
    <xf numFmtId="1" fontId="59" fillId="0" borderId="17" xfId="277" applyNumberFormat="1" applyFont="1" applyBorder="1" applyAlignment="1">
      <alignment horizontal="center"/>
    </xf>
    <xf numFmtId="9" fontId="2" fillId="0" borderId="0" xfId="275" applyNumberFormat="1"/>
    <xf numFmtId="14" fontId="60" fillId="2" borderId="18" xfId="275" applyNumberFormat="1" applyFont="1" applyFill="1" applyBorder="1" applyAlignment="1">
      <alignment horizontal="center" vertical="center"/>
    </xf>
    <xf numFmtId="1" fontId="2" fillId="0" borderId="0" xfId="275" applyNumberFormat="1"/>
    <xf numFmtId="9" fontId="59" fillId="35" borderId="18" xfId="276" applyFont="1" applyFill="1" applyBorder="1" applyAlignment="1">
      <alignment horizontal="center"/>
    </xf>
    <xf numFmtId="9" fontId="59" fillId="35" borderId="19" xfId="276" applyFont="1" applyFill="1" applyBorder="1" applyAlignment="1">
      <alignment horizontal="center"/>
    </xf>
    <xf numFmtId="1" fontId="59" fillId="35" borderId="19" xfId="277" applyNumberFormat="1" applyFont="1" applyFill="1" applyBorder="1" applyAlignment="1">
      <alignment horizontal="center"/>
    </xf>
    <xf numFmtId="1" fontId="59" fillId="35" borderId="20" xfId="277" applyNumberFormat="1" applyFont="1" applyFill="1" applyBorder="1" applyAlignment="1">
      <alignment horizontal="center"/>
    </xf>
    <xf numFmtId="0" fontId="76" fillId="0" borderId="0" xfId="275" applyFont="1"/>
    <xf numFmtId="1" fontId="59" fillId="0" borderId="13" xfId="277" applyNumberFormat="1" applyFont="1" applyBorder="1" applyAlignment="1">
      <alignment horizontal="center"/>
    </xf>
    <xf numFmtId="1" fontId="59" fillId="35" borderId="16" xfId="277" applyNumberFormat="1" applyFont="1" applyFill="1" applyBorder="1" applyAlignment="1">
      <alignment horizontal="center"/>
    </xf>
    <xf numFmtId="1" fontId="59" fillId="0" borderId="16" xfId="277" applyNumberFormat="1" applyFont="1" applyBorder="1" applyAlignment="1">
      <alignment horizontal="center"/>
    </xf>
    <xf numFmtId="1" fontId="59" fillId="35" borderId="18" xfId="277" applyNumberFormat="1" applyFont="1" applyFill="1" applyBorder="1" applyAlignment="1">
      <alignment horizontal="center"/>
    </xf>
    <xf numFmtId="0" fontId="27" fillId="2" borderId="3" xfId="9" applyFill="1" applyBorder="1" applyAlignment="1">
      <alignment horizontal="right" vertical="center"/>
    </xf>
    <xf numFmtId="0" fontId="57" fillId="2" borderId="14" xfId="245" applyFont="1" applyFill="1" applyBorder="1" applyAlignment="1">
      <alignment horizontal="center"/>
    </xf>
    <xf numFmtId="0" fontId="57" fillId="2" borderId="13" xfId="245" applyFont="1" applyFill="1" applyBorder="1" applyAlignment="1">
      <alignment horizontal="center"/>
    </xf>
    <xf numFmtId="172" fontId="57" fillId="2" borderId="14" xfId="245" applyNumberFormat="1" applyFont="1" applyFill="1" applyBorder="1" applyAlignment="1">
      <alignment horizontal="center"/>
    </xf>
    <xf numFmtId="172" fontId="57" fillId="2" borderId="15" xfId="245" applyNumberFormat="1" applyFont="1" applyFill="1" applyBorder="1" applyAlignment="1">
      <alignment horizontal="center"/>
    </xf>
    <xf numFmtId="0" fontId="57" fillId="2" borderId="0" xfId="245" applyFont="1" applyFill="1" applyAlignment="1">
      <alignment horizontal="center" vertical="center"/>
    </xf>
    <xf numFmtId="0" fontId="57" fillId="2" borderId="14" xfId="249" applyFont="1" applyFill="1" applyBorder="1" applyAlignment="1">
      <alignment horizontal="center"/>
    </xf>
    <xf numFmtId="0" fontId="57" fillId="2" borderId="13" xfId="249" applyFont="1" applyFill="1" applyBorder="1" applyAlignment="1">
      <alignment horizontal="center"/>
    </xf>
    <xf numFmtId="172" fontId="57" fillId="2" borderId="14" xfId="249" applyNumberFormat="1" applyFont="1" applyFill="1" applyBorder="1" applyAlignment="1">
      <alignment horizontal="center"/>
    </xf>
    <xf numFmtId="172" fontId="57" fillId="2" borderId="15" xfId="249" applyNumberFormat="1" applyFont="1" applyFill="1" applyBorder="1" applyAlignment="1">
      <alignment horizontal="center"/>
    </xf>
    <xf numFmtId="0" fontId="57" fillId="2" borderId="14" xfId="247" applyFont="1" applyFill="1" applyBorder="1" applyAlignment="1">
      <alignment horizontal="center"/>
    </xf>
    <xf numFmtId="0" fontId="57" fillId="2" borderId="13" xfId="247" applyFont="1" applyFill="1" applyBorder="1" applyAlignment="1">
      <alignment horizontal="center"/>
    </xf>
    <xf numFmtId="172" fontId="57" fillId="2" borderId="14" xfId="247" applyNumberFormat="1" applyFont="1" applyFill="1" applyBorder="1" applyAlignment="1">
      <alignment horizontal="center"/>
    </xf>
    <xf numFmtId="0" fontId="57" fillId="2" borderId="0" xfId="245" applyFont="1" applyFill="1" applyAlignment="1">
      <alignment horizontal="center"/>
    </xf>
    <xf numFmtId="172" fontId="57" fillId="2" borderId="0" xfId="245" applyNumberFormat="1" applyFont="1" applyFill="1" applyAlignment="1">
      <alignment horizontal="center"/>
    </xf>
    <xf numFmtId="0" fontId="57" fillId="2" borderId="15" xfId="245" applyFont="1" applyFill="1" applyBorder="1" applyAlignment="1">
      <alignment horizontal="center"/>
    </xf>
    <xf numFmtId="0" fontId="62" fillId="0" borderId="0" xfId="255" applyFont="1" applyAlignment="1">
      <alignment horizontal="left" vertical="center" wrapText="1"/>
    </xf>
    <xf numFmtId="0" fontId="65" fillId="2" borderId="14" xfId="245" applyFont="1" applyFill="1" applyBorder="1" applyAlignment="1">
      <alignment horizontal="center"/>
    </xf>
    <xf numFmtId="0" fontId="65" fillId="2" borderId="13" xfId="245" applyFont="1" applyFill="1" applyBorder="1" applyAlignment="1">
      <alignment horizontal="center"/>
    </xf>
    <xf numFmtId="172" fontId="65" fillId="2" borderId="14" xfId="245" applyNumberFormat="1" applyFont="1" applyFill="1" applyBorder="1" applyAlignment="1">
      <alignment horizontal="center"/>
    </xf>
    <xf numFmtId="172" fontId="65" fillId="2" borderId="15" xfId="245" applyNumberFormat="1" applyFont="1" applyFill="1" applyBorder="1" applyAlignment="1">
      <alignment horizontal="center"/>
    </xf>
    <xf numFmtId="0" fontId="57" fillId="2" borderId="14" xfId="258" applyFont="1" applyFill="1" applyBorder="1" applyAlignment="1">
      <alignment horizontal="center"/>
    </xf>
    <xf numFmtId="0" fontId="57" fillId="2" borderId="13" xfId="258" applyFont="1" applyFill="1" applyBorder="1" applyAlignment="1">
      <alignment horizontal="center"/>
    </xf>
    <xf numFmtId="172" fontId="57" fillId="2" borderId="14" xfId="258" applyNumberFormat="1" applyFont="1" applyFill="1" applyBorder="1" applyAlignment="1">
      <alignment horizontal="center"/>
    </xf>
    <xf numFmtId="172" fontId="57" fillId="2" borderId="15" xfId="258" applyNumberFormat="1" applyFont="1" applyFill="1" applyBorder="1" applyAlignment="1">
      <alignment horizontal="center"/>
    </xf>
    <xf numFmtId="0" fontId="87" fillId="2" borderId="14" xfId="217" applyFont="1" applyFill="1" applyBorder="1" applyAlignment="1">
      <alignment horizontal="center"/>
    </xf>
    <xf numFmtId="0" fontId="87" fillId="2" borderId="13" xfId="217" applyFont="1" applyFill="1" applyBorder="1" applyAlignment="1">
      <alignment horizontal="center"/>
    </xf>
    <xf numFmtId="172" fontId="87" fillId="2" borderId="14" xfId="217" applyNumberFormat="1" applyFont="1" applyFill="1" applyBorder="1" applyAlignment="1">
      <alignment horizontal="center"/>
    </xf>
    <xf numFmtId="172" fontId="87" fillId="2" borderId="15" xfId="217" applyNumberFormat="1" applyFont="1" applyFill="1" applyBorder="1" applyAlignment="1">
      <alignment horizontal="center"/>
    </xf>
    <xf numFmtId="172" fontId="65" fillId="2" borderId="14" xfId="247" applyNumberFormat="1" applyFont="1" applyFill="1" applyBorder="1" applyAlignment="1">
      <alignment horizontal="center"/>
    </xf>
    <xf numFmtId="172" fontId="65" fillId="2" borderId="15" xfId="247" applyNumberFormat="1" applyFont="1" applyFill="1" applyBorder="1" applyAlignment="1">
      <alignment horizontal="center"/>
    </xf>
    <xf numFmtId="0" fontId="65" fillId="2" borderId="13" xfId="247" applyFont="1" applyFill="1" applyBorder="1" applyAlignment="1">
      <alignment horizontal="center"/>
    </xf>
    <xf numFmtId="0" fontId="65" fillId="2" borderId="14" xfId="247" applyFont="1" applyFill="1" applyBorder="1" applyAlignment="1">
      <alignment horizontal="center"/>
    </xf>
    <xf numFmtId="0" fontId="60" fillId="2" borderId="14" xfId="125" applyFont="1" applyFill="1" applyBorder="1" applyAlignment="1">
      <alignment horizontal="center"/>
    </xf>
    <xf numFmtId="0" fontId="60" fillId="2" borderId="13" xfId="125" applyFont="1" applyFill="1" applyBorder="1" applyAlignment="1">
      <alignment horizontal="center"/>
    </xf>
    <xf numFmtId="172" fontId="60" fillId="2" borderId="0" xfId="125" applyNumberFormat="1" applyFont="1" applyFill="1" applyAlignment="1">
      <alignment horizontal="center"/>
    </xf>
    <xf numFmtId="172" fontId="60" fillId="2" borderId="14" xfId="125" applyNumberFormat="1" applyFont="1" applyFill="1" applyBorder="1" applyAlignment="1">
      <alignment horizontal="center"/>
    </xf>
    <xf numFmtId="172" fontId="60" fillId="2" borderId="15" xfId="125" applyNumberFormat="1" applyFont="1" applyFill="1" applyBorder="1" applyAlignment="1">
      <alignment horizontal="center"/>
    </xf>
    <xf numFmtId="0" fontId="1" fillId="0" borderId="0" xfId="275" applyFont="1"/>
  </cellXfs>
  <cellStyles count="278">
    <cellStyle name="20% - Accent1" xfId="54" builtinId="30" customBuiltin="1"/>
    <cellStyle name="20% - Accent1 2" xfId="90" xr:uid="{8A55F86E-7F2C-411C-8C60-58C26506240B}"/>
    <cellStyle name="20% - Accent2" xfId="58" builtinId="34" customBuiltin="1"/>
    <cellStyle name="20% - Accent2 2" xfId="93" xr:uid="{9B97621C-1088-4406-BB17-B9F686A6178F}"/>
    <cellStyle name="20% - Accent3" xfId="62" builtinId="38" customBuiltin="1"/>
    <cellStyle name="20% - Accent3 2" xfId="96" xr:uid="{30417D71-61A8-4CDF-9A88-46F6E9AD59C0}"/>
    <cellStyle name="20% - Accent4" xfId="66" builtinId="42" customBuiltin="1"/>
    <cellStyle name="20% - Accent4 2" xfId="99" xr:uid="{47501C4E-44CA-4092-B518-D4955A6C2BEE}"/>
    <cellStyle name="20% - Accent5" xfId="70" builtinId="46" customBuiltin="1"/>
    <cellStyle name="20% - Accent5 2" xfId="102" xr:uid="{E0BD7853-FF46-4644-BE31-65EB3AAAB161}"/>
    <cellStyle name="20% - Accent6" xfId="74" builtinId="50" customBuiltin="1"/>
    <cellStyle name="20% - Accent6 2" xfId="105" xr:uid="{C9DBA3BC-A53E-43C1-AFF8-97D07A4DC1AC}"/>
    <cellStyle name="40% - Accent1" xfId="55" builtinId="31" customBuiltin="1"/>
    <cellStyle name="40% - Accent1 2" xfId="91" xr:uid="{74CB66DA-D370-4059-82CF-7073F258F8AC}"/>
    <cellStyle name="40% - Accent2" xfId="59" builtinId="35" customBuiltin="1"/>
    <cellStyle name="40% - Accent2 2" xfId="94" xr:uid="{8AC82A7F-0B9B-4C68-BD45-C38BA7EDF0B2}"/>
    <cellStyle name="40% - Accent3" xfId="63" builtinId="39" customBuiltin="1"/>
    <cellStyle name="40% - Accent3 2" xfId="97" xr:uid="{064A5AD4-2A24-4B30-BC79-F145B173477D}"/>
    <cellStyle name="40% - Accent4" xfId="67" builtinId="43" customBuiltin="1"/>
    <cellStyle name="40% - Accent4 2" xfId="100" xr:uid="{EF93C142-4365-4392-AFE7-D2A63B290300}"/>
    <cellStyle name="40% - Accent5" xfId="71" builtinId="47" customBuiltin="1"/>
    <cellStyle name="40% - Accent5 2" xfId="103" xr:uid="{AECB47C4-8C56-40C2-B262-BA0DE3E52829}"/>
    <cellStyle name="40% - Accent6" xfId="75" builtinId="51" customBuiltin="1"/>
    <cellStyle name="40% - Accent6 2" xfId="106" xr:uid="{86198566-7548-485E-A41B-3B767311FD87}"/>
    <cellStyle name="60% - Accent1" xfId="56" builtinId="32" customBuiltin="1"/>
    <cellStyle name="60% - Accent1 2" xfId="92" xr:uid="{A7072402-199C-4A3C-9FBC-2253F71B741F}"/>
    <cellStyle name="60% - Accent2" xfId="60" builtinId="36" customBuiltin="1"/>
    <cellStyle name="60% - Accent2 2" xfId="95" xr:uid="{CBF2A83C-B875-4240-9B50-821EF5988244}"/>
    <cellStyle name="60% - Accent3" xfId="64" builtinId="40" customBuiltin="1"/>
    <cellStyle name="60% - Accent3 2" xfId="98" xr:uid="{5ECACAC1-5A1E-4D84-B70B-2D64C2F6D2A8}"/>
    <cellStyle name="60% - Accent4" xfId="68" builtinId="44" customBuiltin="1"/>
    <cellStyle name="60% - Accent4 2" xfId="101" xr:uid="{D56F4D24-E442-4406-A8EA-E4438494C6E6}"/>
    <cellStyle name="60% - Accent5" xfId="72" builtinId="48" customBuiltin="1"/>
    <cellStyle name="60% - Accent5 2" xfId="104" xr:uid="{BF48CE90-D4B4-41EF-9D34-236B4A474411}"/>
    <cellStyle name="60% - Accent6" xfId="76" builtinId="52" customBuiltin="1"/>
    <cellStyle name="60% - Accent6 2" xfId="107" xr:uid="{7FC4D641-C39B-4E89-BAD9-A20DACFE521E}"/>
    <cellStyle name="Accent1" xfId="53" builtinId="29" customBuiltin="1"/>
    <cellStyle name="Accent2" xfId="57" builtinId="33" customBuiltin="1"/>
    <cellStyle name="Accent3" xfId="61" builtinId="37" customBuiltin="1"/>
    <cellStyle name="Accent4" xfId="65" builtinId="41" customBuiltin="1"/>
    <cellStyle name="Accent5" xfId="69" builtinId="45" customBuiltin="1"/>
    <cellStyle name="Accent6" xfId="73" builtinId="49" customBuiltin="1"/>
    <cellStyle name="Bad" xfId="43" builtinId="27" customBuiltin="1"/>
    <cellStyle name="Calculation" xfId="47" builtinId="22" customBuiltin="1"/>
    <cellStyle name="Check Cell" xfId="49" builtinId="23" customBuiltin="1"/>
    <cellStyle name="Comma 10" xfId="238" xr:uid="{2D15853D-D2DC-4B2E-BF17-4417CE4F7E17}"/>
    <cellStyle name="Comma 11" xfId="260" xr:uid="{D63AB263-0904-43DD-9320-D0A3DF0CC5E9}"/>
    <cellStyle name="Comma 2" xfId="3" xr:uid="{E83B70B0-69EF-4295-9F8B-D03519DEF266}"/>
    <cellStyle name="Comma 2 2" xfId="23" xr:uid="{7291E352-D05F-47C4-B2D7-3BB64A4C64BE}"/>
    <cellStyle name="Comma 2 2 2" xfId="139" xr:uid="{6173FD3E-2E7D-43AD-8814-3E5B52B385EC}"/>
    <cellStyle name="Comma 2 2 3" xfId="160" xr:uid="{97589925-5CEC-4910-960F-AA4AEFFCED90}"/>
    <cellStyle name="Comma 2 2 4" xfId="223" xr:uid="{E044EAF3-B7EE-419B-A522-992AA0C51BD8}"/>
    <cellStyle name="Comma 2 2 5" xfId="239" xr:uid="{D46D79A6-47F0-46FB-907B-BDCAC83178F6}"/>
    <cellStyle name="Comma 2 2 6" xfId="261" xr:uid="{AE653404-D931-427B-834B-57679D904457}"/>
    <cellStyle name="Comma 2 2 7" xfId="266" xr:uid="{42F2FEC0-0C37-43A5-8841-CA6D8B29F2E8}"/>
    <cellStyle name="Comma 2 3" xfId="176" xr:uid="{6A87CE80-58B2-4D4F-B282-87F01E944388}"/>
    <cellStyle name="Comma 2 3 2" xfId="189" xr:uid="{F47CCC9D-BF56-4301-9252-65C063DF61DC}"/>
    <cellStyle name="Comma 2 4" xfId="273" xr:uid="{430AF259-8A3E-41CA-8EB8-8B4351199D1A}"/>
    <cellStyle name="Comma 2 5" xfId="215" xr:uid="{41298E7A-7C30-4DE7-899B-82E25B826256}"/>
    <cellStyle name="Comma 3" xfId="18" xr:uid="{B8782EDE-411A-4390-B934-6C753CCDC72D}"/>
    <cellStyle name="Comma 3 2" xfId="213" xr:uid="{A64D1E0D-27EB-44C1-8815-5C6D21B8AE4B}"/>
    <cellStyle name="Comma 4" xfId="138" xr:uid="{BF88CC17-98F8-4C6C-88A1-B36ECA17432B}"/>
    <cellStyle name="Comma 5" xfId="25" xr:uid="{50421248-14EE-45D2-A9ED-E96BCD138F81}"/>
    <cellStyle name="Comma 5 2" xfId="28" xr:uid="{CD32C331-1676-4072-BED5-45F701F7A12F}"/>
    <cellStyle name="Comma 5 2 2" xfId="113" xr:uid="{1A43ABD0-4893-40DA-9D04-9753D83B9969}"/>
    <cellStyle name="Comma 5 3" xfId="88" xr:uid="{06CFC120-B36F-415E-9D11-B81165A7A61C}"/>
    <cellStyle name="Comma 5 3 2" xfId="221" xr:uid="{778DB805-1A4B-4A89-9189-CD23E148675D}"/>
    <cellStyle name="Comma 5 4" xfId="111" xr:uid="{AEA5D320-831B-487E-84FD-3FA390AAC499}"/>
    <cellStyle name="Comma 5 5" xfId="141" xr:uid="{51D59CB2-5A42-4858-A2A8-A437A2C4C321}"/>
    <cellStyle name="Comma 5 6" xfId="162" xr:uid="{63392AE0-9A73-45D0-8F48-FD41155FBEE6}"/>
    <cellStyle name="Comma 5 7" xfId="192" xr:uid="{EEE22EFB-B8D3-4935-83ED-B3D0DC80BA01}"/>
    <cellStyle name="Comma 5 8" xfId="243" xr:uid="{7B7C237E-4DD2-492F-AB94-FFA110249475}"/>
    <cellStyle name="Comma 5 9" xfId="265" xr:uid="{2F23A94D-5D4F-4D73-814C-9F7E51164A30}"/>
    <cellStyle name="Comma 6" xfId="22" xr:uid="{FBEE7189-DEE6-40FE-8347-F61E8D7B6449}"/>
    <cellStyle name="Comma 6 2" xfId="109" xr:uid="{8849843B-5B91-48A8-B399-7A9D43D9F68A}"/>
    <cellStyle name="Comma 7" xfId="31" xr:uid="{33AC1A1A-113B-4770-8CB4-D3011753148A}"/>
    <cellStyle name="Comma 7 2" xfId="33" xr:uid="{4BAB9138-4D22-4503-80F8-053DDD023300}"/>
    <cellStyle name="Comma 7 2 2" xfId="114" xr:uid="{11FEA1F2-81B9-4A10-B2CB-E714A12C9D41}"/>
    <cellStyle name="Comma 7 3" xfId="35" xr:uid="{D4E904F5-D6E0-46C2-A257-B6BC84D4F7F6}"/>
    <cellStyle name="Comma 7 3 2" xfId="116" xr:uid="{846DD8FB-A28E-45E5-BEA3-FEC2B9865845}"/>
    <cellStyle name="Comma 7 4" xfId="80" xr:uid="{65574223-BA27-4EC8-91AD-6042AA6337F8}"/>
    <cellStyle name="Comma 7 4 2" xfId="120" xr:uid="{5539F3E9-29E7-4176-BA29-9D2D15726EF2}"/>
    <cellStyle name="Comma 7 5" xfId="82" xr:uid="{07993EEA-5D11-4E7F-B346-A91D0A8ECA13}"/>
    <cellStyle name="Comma 7 5 2" xfId="122" xr:uid="{A8F9C4A0-FABB-46A0-831A-A1F043DDE011}"/>
    <cellStyle name="Comma 7 6" xfId="86" xr:uid="{17FAA4D5-BBCB-46C8-BF79-81FA885CCA50}"/>
    <cellStyle name="Comma 8" xfId="159" xr:uid="{AD2550F4-5E75-4F23-B6D5-789FABFDC21A}"/>
    <cellStyle name="Comma 9" xfId="188" xr:uid="{9085F10C-FBAA-47DF-B7C4-9D04CEE6E02F}"/>
    <cellStyle name="Currency 2" xfId="84" xr:uid="{C5DF796B-30B0-428D-AC80-ADF9C6EBF633}"/>
    <cellStyle name="Currency 2 2" xfId="15" xr:uid="{4B261E8D-E195-46BF-BE4B-1895F7B82FD3}"/>
    <cellStyle name="Currency 2 2 2" xfId="136" xr:uid="{7C957B2D-A6B6-461C-AC34-696C5A920A75}"/>
    <cellStyle name="Currency 2 2 3" xfId="155" xr:uid="{07BEB820-DF42-4C6D-8CA5-BED5C5DDDA6D}"/>
    <cellStyle name="Currency 2 2 4" xfId="171" xr:uid="{116727EF-6AC4-4CEF-A0E8-0CA5B9C221CD}"/>
    <cellStyle name="Currency 2 2 5" xfId="186" xr:uid="{14E9E943-D70A-42A2-953A-2DC485624916}"/>
    <cellStyle name="Currency 2 2 6" xfId="204" xr:uid="{FE70B07C-C372-41CA-850D-00C210A9BCB9}"/>
    <cellStyle name="Currency 2 2 7" xfId="233" xr:uid="{811DD70A-8F90-438E-8F69-94DD0C0593E7}"/>
    <cellStyle name="Currency 2 2 8" xfId="256" xr:uid="{94FE86C8-6071-48A6-BE6A-56E99FC3FEB7}"/>
    <cellStyle name="Currency 2 3" xfId="272" xr:uid="{89DCDA68-3621-4372-A760-6C3A2CDC91F4}"/>
    <cellStyle name="Currency 2 4" xfId="277" xr:uid="{8EB6C2A9-3236-46AE-91C5-5388779C5D45}"/>
    <cellStyle name="Currency 3" xfId="214" xr:uid="{1D22A337-BE4F-4E4B-9FBA-B0D6BBE3723C}"/>
    <cellStyle name="Data cell (odd row)" xfId="16" xr:uid="{358D12FC-1F75-4DB3-B5D1-7B539E7A79FC}"/>
    <cellStyle name="Explanatory Text" xfId="51" builtinId="53" customBuiltin="1"/>
    <cellStyle name="Good" xfId="42" builtinId="26" customBuiltin="1"/>
    <cellStyle name="Heading 1" xfId="38" builtinId="16" customBuiltin="1"/>
    <cellStyle name="Heading 2" xfId="39" builtinId="17" customBuiltin="1"/>
    <cellStyle name="Heading 3" xfId="40" builtinId="18" customBuiltin="1"/>
    <cellStyle name="Heading 4" xfId="41" builtinId="19" customBuiltin="1"/>
    <cellStyle name="Hyperlink" xfId="9" builtinId="8"/>
    <cellStyle name="Hyperlink 2" xfId="79" xr:uid="{203A4A60-9A8D-49E5-A4E7-EB0CAAD64A00}"/>
    <cellStyle name="Hyperlink 2 2" xfId="7" xr:uid="{01E91FC6-8E5E-4C0A-A6F2-980768B4AA85}"/>
    <cellStyle name="Hyperlink 2 3" xfId="156" xr:uid="{3B1F4F98-5321-4295-A1C9-C190BFC12104}"/>
    <cellStyle name="Hyperlink 3" xfId="30" xr:uid="{6141B78D-492E-455A-A53E-2DC8A3B93C80}"/>
    <cellStyle name="Input" xfId="45" builtinId="20" customBuiltin="1"/>
    <cellStyle name="Linked Cell" xfId="48" builtinId="24" customBuiltin="1"/>
    <cellStyle name="Neutral" xfId="44" builtinId="28" customBuiltin="1"/>
    <cellStyle name="Normal" xfId="0" builtinId="0"/>
    <cellStyle name="Normal 10" xfId="174" xr:uid="{8ADB0681-672A-4BB2-827C-E85F37ADECAD}"/>
    <cellStyle name="Normal 10 2" xfId="27" xr:uid="{D1ABA2ED-C90C-468E-B9D0-0D6570CF836F}"/>
    <cellStyle name="Normal 10 2 2" xfId="140" xr:uid="{0A9C483E-A5C9-499D-94A7-61057B039537}"/>
    <cellStyle name="Normal 10 2 2 2" xfId="205" xr:uid="{121660FB-96BA-478C-9173-50673013549E}"/>
    <cellStyle name="Normal 10 2 2 3" xfId="242" xr:uid="{83F10B19-1CCE-4D9F-B446-94D2B9B728B4}"/>
    <cellStyle name="Normal 10 2 2 4" xfId="264" xr:uid="{29F6FB7D-79F8-42F4-B049-6DD1D97B1D37}"/>
    <cellStyle name="Normal 10 2 2 5" xfId="269" xr:uid="{C7C6732C-7572-4E46-867E-5C71B02F6FFA}"/>
    <cellStyle name="Normal 10 2 3" xfId="161" xr:uid="{58622F91-8CEE-4020-83DC-22C462DC2FAA}"/>
    <cellStyle name="Normal 10 2 4" xfId="177" xr:uid="{295D7802-875D-4894-A743-DA60DA2BAF40}"/>
    <cellStyle name="Normal 10 2 5" xfId="190" xr:uid="{C1249CE9-795C-4A30-8B6F-89FD457F054F}"/>
    <cellStyle name="Normal 10 3" xfId="240" xr:uid="{9A949717-F3BE-44A0-BC4E-1C5A8E8C4184}"/>
    <cellStyle name="Normal 10 4" xfId="216" xr:uid="{64D4523F-EFF8-4E12-A516-2BF5200A9B26}"/>
    <cellStyle name="Normal 10 5" xfId="262" xr:uid="{CF108613-A21B-4226-9632-89F921FEBCA9}"/>
    <cellStyle name="Normal 10 6" xfId="267" xr:uid="{B3BF9222-609F-46DD-9BB3-A0B8F9E45D96}"/>
    <cellStyle name="Normal 10 7" xfId="274" xr:uid="{9EFE36DF-B6B1-4C48-BB07-A744377FD3E3}"/>
    <cellStyle name="Normal 11" xfId="157" xr:uid="{11EDFFEA-D861-4001-8D84-2B413A9CADBC}"/>
    <cellStyle name="Normal 12" xfId="244" xr:uid="{BEEB60AF-9868-4710-8732-AD33F60B9035}"/>
    <cellStyle name="Normal 12 2" xfId="222" xr:uid="{D47DE254-C435-456A-8C26-6784114BBCED}"/>
    <cellStyle name="Normal 13" xfId="209" xr:uid="{D95635B0-1327-4754-992B-08BEEACA20CE}"/>
    <cellStyle name="Normal 14" xfId="219" xr:uid="{B6D31EF4-ECFE-416E-9FA4-D86628979CA7}"/>
    <cellStyle name="Normal 15" xfId="275" xr:uid="{A88E0C35-44D1-4DE7-B46F-26549567C00E}"/>
    <cellStyle name="Normal 2" xfId="19" xr:uid="{31EB12AE-DE72-4211-91C7-988F4DBCE8D6}"/>
    <cellStyle name="Normal 2 2" xfId="1" xr:uid="{72E45D89-1C90-4F8F-A7E7-317A8849AE8A}"/>
    <cellStyle name="Normal 2 2 10" xfId="193" xr:uid="{C7AF8988-8801-4EB5-8D4D-5E4230E1015D}"/>
    <cellStyle name="Normal 2 2 11" xfId="196" xr:uid="{8938AC0E-719B-42AC-9EA5-BDC827F7849C}"/>
    <cellStyle name="Normal 2 2 12" xfId="225" xr:uid="{4F3517D1-B349-4E2F-A1C6-E573651CB433}"/>
    <cellStyle name="Normal 2 2 13" xfId="245" xr:uid="{1B2E4721-4846-4B7B-9BF6-1F3C0B9108A5}"/>
    <cellStyle name="Normal 2 2 2" xfId="4" xr:uid="{5807FC08-E506-4ED3-92F0-BEED7369E229}"/>
    <cellStyle name="Normal 2 2 2 10" xfId="198" xr:uid="{17FAB4D8-2A4D-414E-8DCA-AA1592A39010}"/>
    <cellStyle name="Normal 2 2 2 11" xfId="226" xr:uid="{B0567FEF-5B30-4D19-9B56-E9EFA0745489}"/>
    <cellStyle name="Normal 2 2 2 12" xfId="247" xr:uid="{368738E6-C6CF-48C8-B869-F6F23B913D67}"/>
    <cellStyle name="Normal 2 2 2 2" xfId="8" xr:uid="{EBA2A9E3-8391-4C5A-9C8F-1F0B1C032BBF}"/>
    <cellStyle name="Normal 2 2 2 2 2" xfId="133" xr:uid="{373E55C8-ED99-4817-994D-F2690236A8CF}"/>
    <cellStyle name="Normal 2 2 2 2 3" xfId="152" xr:uid="{1E2DBF73-8BFA-4002-9009-13283486EE0A}"/>
    <cellStyle name="Normal 2 2 2 2 3 2" xfId="191" xr:uid="{87B3B356-1609-4F63-B475-377170084CB3}"/>
    <cellStyle name="Normal 2 2 2 2 3 3" xfId="207" xr:uid="{55B73070-3C6C-4727-8F81-356A18972023}"/>
    <cellStyle name="Normal 2 2 2 2 3 4" xfId="241" xr:uid="{66122BA1-B18E-4566-BAE2-831104D1FEB6}"/>
    <cellStyle name="Normal 2 2 2 2 3 5" xfId="263" xr:uid="{8A4BFBF9-8640-4428-969F-0BFD7B4A0065}"/>
    <cellStyle name="Normal 2 2 2 2 3 6" xfId="268" xr:uid="{7030104E-F0A3-4A47-A22A-D224B8547B5E}"/>
    <cellStyle name="Normal 2 2 2 2 4" xfId="167" xr:uid="{7B47F610-653B-47C7-96A3-5E03EABD4F99}"/>
    <cellStyle name="Normal 2 2 2 3" xfId="125" xr:uid="{989A9092-1180-4D52-B213-14C64B447B51}"/>
    <cellStyle name="Normal 2 2 2 3 2" xfId="211" xr:uid="{763B525E-7583-44F4-8310-B6E20EAE3ABF}"/>
    <cellStyle name="Normal 2 2 2 3 2 2" xfId="217" xr:uid="{D70604A3-6380-4E3C-B87F-9BBABC07456C}"/>
    <cellStyle name="Normal 2 2 2 3 2 3" xfId="236" xr:uid="{2C5F137C-F9B4-483E-9335-511B667C8352}"/>
    <cellStyle name="Normal 2 2 2 3 2 3 2" xfId="259" xr:uid="{99A5CDAB-9DE3-4F72-87A4-5CBEF5C3E526}"/>
    <cellStyle name="Normal 2 2 2 3 2 4" xfId="250" xr:uid="{F5EE6433-1589-4D2D-8626-08E8B8A0C496}"/>
    <cellStyle name="Normal 2 2 2 4" xfId="129" xr:uid="{C796C9A1-A1E5-4945-8E25-B36B03B64725}"/>
    <cellStyle name="Normal 2 2 2 5" xfId="144" xr:uid="{701EFC91-7094-45F0-942B-CB771E443246}"/>
    <cellStyle name="Normal 2 2 2 6" xfId="148" xr:uid="{250CD52A-9C34-4584-906B-24AF1DEB9744}"/>
    <cellStyle name="Normal 2 2 2 7" xfId="163" xr:uid="{9F196245-4971-4298-9B4E-0B4AB6F5DBD0}"/>
    <cellStyle name="Normal 2 2 2 8" xfId="180" xr:uid="{83CF9F87-5A1F-414B-B0FE-F640A26A7030}"/>
    <cellStyle name="Normal 2 2 2 9" xfId="195" xr:uid="{5B2D59F8-38E3-49E8-8A19-BE228765183B}"/>
    <cellStyle name="Normal 2 2 3" xfId="12" xr:uid="{E8241AEA-97F4-44A1-9360-FF79DB104CA6}"/>
    <cellStyle name="Normal 2 2 3 2" xfId="14" xr:uid="{830375D7-0B5E-4582-B1D7-18FC09B45620}"/>
    <cellStyle name="Normal 2 2 3 2 2" xfId="135" xr:uid="{F96A3D62-C3CE-4590-A351-0621D2988BFA}"/>
    <cellStyle name="Normal 2 2 3 2 3" xfId="154" xr:uid="{BB65B5BA-9A30-4E78-983F-CFFF0704633A}"/>
    <cellStyle name="Normal 2 2 3 2 4" xfId="170" xr:uid="{26BF0984-7613-4F48-9B44-B1FC269936FD}"/>
    <cellStyle name="Normal 2 2 3 2 5" xfId="185" xr:uid="{562BFBDC-D3B3-4381-B505-FDB93F4DEB8C}"/>
    <cellStyle name="Normal 2 2 3 2 6" xfId="203" xr:uid="{01421EBE-6065-4CB8-A390-9AEF5FB90308}"/>
    <cellStyle name="Normal 2 2 3 2 7" xfId="232" xr:uid="{CAC7652E-48F4-4A8C-AB28-764AA63B60A5}"/>
    <cellStyle name="Normal 2 2 3 2 8" xfId="255" xr:uid="{95533771-4475-45C1-98A9-242844689D18}"/>
    <cellStyle name="Normal 2 2 3 3" xfId="134" xr:uid="{132152C4-144B-48ED-A3A4-40B5C831E743}"/>
    <cellStyle name="Normal 2 2 3 4" xfId="153" xr:uid="{73ECA709-17E6-4621-8425-48264E82EF06}"/>
    <cellStyle name="Normal 2 2 3 5" xfId="168" xr:uid="{E135C58B-9EB5-4910-AEF6-696405786180}"/>
    <cellStyle name="Normal 2 2 3 6" xfId="184" xr:uid="{A6386AA4-CB19-412A-B851-8F86A0EB4577}"/>
    <cellStyle name="Normal 2 2 3 7" xfId="202" xr:uid="{FC5ABA92-75F0-4635-BB58-B3DA1FAE08F9}"/>
    <cellStyle name="Normal 2 2 3 8" xfId="231" xr:uid="{B10EF727-670C-4F73-89F5-EDBE68A6DF43}"/>
    <cellStyle name="Normal 2 2 3 9" xfId="254" xr:uid="{D2FB86D5-6B8B-4B39-A78A-C09364A4A183}"/>
    <cellStyle name="Normal 2 2 4" xfId="108" xr:uid="{5FAD3BE8-43A7-48CB-A5B6-FBDDFBE0567A}"/>
    <cellStyle name="Normal 2 2 5" xfId="13" xr:uid="{A105D97C-367A-4DAC-8203-20DECF0ECC89}"/>
    <cellStyle name="Normal 2 2 6" xfId="127" xr:uid="{350F124B-72C3-47E7-8453-997A456191FD}"/>
    <cellStyle name="Normal 2 2 7" xfId="143" xr:uid="{DC20F6F9-9D6B-44E2-9B89-0464897781F6}"/>
    <cellStyle name="Normal 2 2 7 2" xfId="210" xr:uid="{BC65C879-A0FE-4344-A0F4-C19A97020ABB}"/>
    <cellStyle name="Normal 2 2 7 2 2" xfId="235" xr:uid="{9FF0590D-416C-40C2-9D46-299277254E8E}"/>
    <cellStyle name="Normal 2 2 7 2 2 2" xfId="258" xr:uid="{3D6DAA81-6535-4C80-BF27-2C614043BF95}"/>
    <cellStyle name="Normal 2 2 7 2 3" xfId="249" xr:uid="{86331638-FDAD-4AB4-BA3C-6F3E9D13338D}"/>
    <cellStyle name="Normal 2 2 8" xfId="146" xr:uid="{1F0D9949-F379-4E3E-849A-52F02135B43C}"/>
    <cellStyle name="Normal 2 2 9" xfId="178" xr:uid="{0409658D-6719-4C5C-9272-FDCA8D7EB14C}"/>
    <cellStyle name="Normal 2 3" xfId="142" xr:uid="{84D870C6-9F22-445A-932D-401E40F86026}"/>
    <cellStyle name="Normal 2 3 2" xfId="20" xr:uid="{39C65878-1A47-4B55-A4B5-A41CEE62143E}"/>
    <cellStyle name="Normal 2 3 2 2" xfId="137" xr:uid="{5566305B-84A8-4C01-9EA2-772B3F2F7563}"/>
    <cellStyle name="Normal 2 3 2 3" xfId="158" xr:uid="{DBA09EEC-6EA6-42C1-9CE1-FA41BA25709C}"/>
    <cellStyle name="Normal 2 3 2 4" xfId="187" xr:uid="{98F14323-17ED-464B-8107-0DB5AEBABC69}"/>
    <cellStyle name="Normal 2 3 2 5" xfId="208" xr:uid="{7EB08EB9-5286-4B3C-BFA6-A853E99EDEE8}"/>
    <cellStyle name="Normal 2 3 2 6" xfId="237" xr:uid="{F0EB03E0-B5A0-42DD-A2CD-5FDEB1DCEA78}"/>
    <cellStyle name="Normal 2 3 2 7" xfId="257" xr:uid="{C834075E-D895-4059-87C9-CD7A699B3DA7}"/>
    <cellStyle name="Normal 2 4" xfId="224" xr:uid="{6FD6A7CE-47FD-44DD-B02B-21F6D4C2BA10}"/>
    <cellStyle name="Normal 2 4 2" xfId="234" xr:uid="{018C256E-1A5A-4F05-8D4C-C66710BBB561}"/>
    <cellStyle name="Normal 2 4 2 2" xfId="248" xr:uid="{AFE22AF2-B14B-4FB0-99FE-B69E949D4F94}"/>
    <cellStyle name="Normal 2 6" xfId="21" xr:uid="{C4514FDB-11A1-4502-B49F-FA58B88DD444}"/>
    <cellStyle name="Normal 2 6 2" xfId="124" xr:uid="{87AC4AFB-CBD0-4361-A482-F5AD7201B3C4}"/>
    <cellStyle name="Normal 2 6 3" xfId="175" xr:uid="{BC812F89-149F-44F9-8527-078BEB317626}"/>
    <cellStyle name="Normal 3" xfId="5" xr:uid="{8E7FD9CD-EBE8-4DE9-9FCE-BA2963C04903}"/>
    <cellStyle name="Normal 3 10" xfId="251" xr:uid="{AB0EBD99-32EA-4EC0-9C48-2457686445EB}"/>
    <cellStyle name="Normal 3 2" xfId="6" xr:uid="{44142A00-047A-490B-9074-695CF363CBEA}"/>
    <cellStyle name="Normal 3 3" xfId="17" xr:uid="{A5856C42-5BA2-43C3-B5FB-3E32B5C4CAB7}"/>
    <cellStyle name="Normal 3 3 2" xfId="212" xr:uid="{AB6D9871-C575-4B04-B6E5-19F8427DD35C}"/>
    <cellStyle name="Normal 3 4" xfId="130" xr:uid="{49B2FC3A-AFD9-4BEA-A383-B0C74A9BD1E8}"/>
    <cellStyle name="Normal 3 5" xfId="149" xr:uid="{47EEF66C-7FBE-4D61-8117-BC67D0E298BA}"/>
    <cellStyle name="Normal 3 6" xfId="169" xr:uid="{F0C41591-A03C-4627-BBC6-58A8EB627C3C}"/>
    <cellStyle name="Normal 3 7" xfId="181" xr:uid="{6F725F15-AC77-49B9-A3BC-71CB409265AA}"/>
    <cellStyle name="Normal 3 8" xfId="199" xr:uid="{2403033A-D8B0-4F75-A2F3-DB351328D3B4}"/>
    <cellStyle name="Normal 3 9" xfId="228" xr:uid="{129916E5-534C-4084-8CD7-B5E96132CC00}"/>
    <cellStyle name="Normal 4" xfId="11" xr:uid="{89F84950-C9D4-482E-8C56-906123999F95}"/>
    <cellStyle name="Normal 4 2" xfId="131" xr:uid="{9A4A7493-12E3-47A9-B54B-084547838C1B}"/>
    <cellStyle name="Normal 4 3" xfId="150" xr:uid="{7E793026-0C15-4CF0-91C9-53F3C83EBBA6}"/>
    <cellStyle name="Normal 4 4" xfId="164" xr:uid="{6D01A60C-FA68-4E2A-B2D6-D7DC9BCDB28E}"/>
    <cellStyle name="Normal 4 5" xfId="182" xr:uid="{4E8355D3-9B78-4D8B-B05A-10A37A57C01F}"/>
    <cellStyle name="Normal 4 6" xfId="200" xr:uid="{CF2611D5-B25E-4153-9EBC-173400733D9B}"/>
    <cellStyle name="Normal 4 7" xfId="229" xr:uid="{6E86ED99-07B6-4262-B9A0-AA0DDB8F6FEB}"/>
    <cellStyle name="Normal 4 8" xfId="252" xr:uid="{E5481B0A-354A-44CE-AFCC-BFBD47BEB05A}"/>
    <cellStyle name="Normal 4 9" xfId="270" xr:uid="{54ECDEB4-FEFD-4380-8360-CFB75B534553}"/>
    <cellStyle name="Normal 5" xfId="77" xr:uid="{9010E58C-F1DC-44CD-AD16-E41EE94BDD77}"/>
    <cellStyle name="Normal 5 2" xfId="26" xr:uid="{66035135-7972-431C-9930-628971AC008D}"/>
    <cellStyle name="Normal 5 2 2" xfId="112" xr:uid="{E58C983F-8084-47FA-9361-5B2B510B4165}"/>
    <cellStyle name="Normal 5 3" xfId="118" xr:uid="{704E74EE-5E5C-4283-AF96-838EE6C1212B}"/>
    <cellStyle name="Normal 6" xfId="24" xr:uid="{8EBC40EC-D1A1-4DF2-A374-06B0891573DF}"/>
    <cellStyle name="Normal 6 2" xfId="110" xr:uid="{21F6F39F-BBF2-45DC-9E77-F354009E61EE}"/>
    <cellStyle name="Normal 7" xfId="32" xr:uid="{E967A038-3107-4848-B969-90C31E8A7D61}"/>
    <cellStyle name="Normal 7 2" xfId="34" xr:uid="{A9A1CC57-D3AD-4535-AE2D-0E26A59025A3}"/>
    <cellStyle name="Normal 7 2 2" xfId="115" xr:uid="{AE3C485E-D004-45FC-B50F-69872B5BF6C0}"/>
    <cellStyle name="Normal 7 3" xfId="36" xr:uid="{5834130C-6FA3-444B-8324-20E208B9269D}"/>
    <cellStyle name="Normal 7 3 2" xfId="117" xr:uid="{0FD65911-680E-44FA-8C86-F05ABFEA739C}"/>
    <cellStyle name="Normal 7 4" xfId="81" xr:uid="{CB772A2E-EFDA-4FC8-AFA1-CB96C507FED4}"/>
    <cellStyle name="Normal 7 4 2" xfId="121" xr:uid="{950F5928-8051-46F0-85D5-FA398C34CE29}"/>
    <cellStyle name="Normal 7 5" xfId="83" xr:uid="{196F5FD3-7B2C-4289-840E-0F7B395849B1}"/>
    <cellStyle name="Normal 7 5 2" xfId="123" xr:uid="{80EE3811-B9C0-42DB-95DD-5B61052E82B6}"/>
    <cellStyle name="Normal 7 6" xfId="87" xr:uid="{D23E1F7C-8553-4B79-8091-81990CA316FE}"/>
    <cellStyle name="Normal 8" xfId="126" xr:uid="{18D9AEE7-092C-4913-8090-D49B45CB9396}"/>
    <cellStyle name="Normal 9" xfId="172" xr:uid="{812B30DB-CA9A-4D72-B4DC-2C03F4FE2F63}"/>
    <cellStyle name="Note 2" xfId="78" xr:uid="{819EEFC3-F1EE-404A-8EF7-C873FC7CD17D}"/>
    <cellStyle name="Note 2 2" xfId="119" xr:uid="{FDACDE1E-8D9E-4A9B-B2DA-9AEC4825F56E}"/>
    <cellStyle name="Note 3" xfId="89" xr:uid="{2C446B88-392D-435F-88DC-DE5092200D07}"/>
    <cellStyle name="Output" xfId="46" builtinId="21" customBuiltin="1"/>
    <cellStyle name="Percent 10" xfId="179" xr:uid="{B0781396-BECE-48AE-BBBA-3A65DA8005B5}"/>
    <cellStyle name="Percent 11" xfId="194" xr:uid="{7280729A-231B-410F-A1C6-B759DA130371}"/>
    <cellStyle name="Percent 12" xfId="197" xr:uid="{03DF5856-EC9C-4D7A-98B3-291745072F70}"/>
    <cellStyle name="Percent 13" xfId="227" xr:uid="{1BFBC29F-5F23-4A14-B8E0-C3DFF22273AA}"/>
    <cellStyle name="Percent 14" xfId="246" xr:uid="{7F66088C-494A-48DE-866E-1862CD92E382}"/>
    <cellStyle name="Percent 15" xfId="271" xr:uid="{35E7D11E-08EA-40CD-B6D2-B5C3C383A9E7}"/>
    <cellStyle name="Percent 16" xfId="276" xr:uid="{B9D72F46-3C72-448E-BC69-CAE015929109}"/>
    <cellStyle name="Percent 2" xfId="2" xr:uid="{2A91B41C-7523-47CD-94F4-B634FA307AA2}"/>
    <cellStyle name="Percent 2 2" xfId="85" xr:uid="{D4982AA9-491A-4126-99B4-8038F645D73B}"/>
    <cellStyle name="Percent 3" xfId="10" xr:uid="{269C560B-2163-4E9E-AF4F-13F8C8820591}"/>
    <cellStyle name="Percent 3 2" xfId="132" xr:uid="{09F26F92-4E00-4983-9DF9-4546D3316666}"/>
    <cellStyle name="Percent 3 3" xfId="151" xr:uid="{729B1E25-D6F8-44DB-AC44-5BA0BEC51B4A}"/>
    <cellStyle name="Percent 3 3 2" xfId="220" xr:uid="{84DD613E-60B7-420B-8E6C-96689AC989EE}"/>
    <cellStyle name="Percent 3 4" xfId="166" xr:uid="{ACFE30E5-EEA4-4E46-85D9-34A4F9627D9C}"/>
    <cellStyle name="Percent 3 5" xfId="183" xr:uid="{1DAC366F-106E-4AB9-AE16-9B206BF2ABE2}"/>
    <cellStyle name="Percent 3 6" xfId="201" xr:uid="{7047B468-A722-408C-8BC3-0E8ED64DDBE0}"/>
    <cellStyle name="Percent 3 7" xfId="230" xr:uid="{B87AD21B-73D6-4F53-9CF3-33C10A8DCB16}"/>
    <cellStyle name="Percent 3 8" xfId="253" xr:uid="{C703DB67-E3EC-428E-B7D3-62FB0D5D3E67}"/>
    <cellStyle name="Percent 4" xfId="29" xr:uid="{33A89171-3C25-4880-B2E0-DB254040A69D}"/>
    <cellStyle name="Percent 5" xfId="128" xr:uid="{1F17F9C6-8D3A-4F39-9A71-820A387FFE63}"/>
    <cellStyle name="Percent 5 2" xfId="206" xr:uid="{6A3033F4-3FBA-46AD-99FC-26935982E446}"/>
    <cellStyle name="Percent 6" xfId="145" xr:uid="{6C880F45-9C26-44D3-B146-C7B0EE3495B2}"/>
    <cellStyle name="Percent 6 2" xfId="218" xr:uid="{0917AE41-7C94-402E-81C7-6AE648022EA0}"/>
    <cellStyle name="Percent 7" xfId="147" xr:uid="{8CEC459C-5732-4799-8296-49C0B49A32FE}"/>
    <cellStyle name="Percent 8" xfId="165" xr:uid="{85D178EE-EAB4-4627-984E-EF2B5AD77CAD}"/>
    <cellStyle name="Percent 9" xfId="173" xr:uid="{EB85626A-FC80-40D1-8371-3EB084D031C7}"/>
    <cellStyle name="Title" xfId="37" builtinId="15" customBuiltin="1"/>
    <cellStyle name="Total" xfId="52" builtinId="25" customBuiltin="1"/>
    <cellStyle name="Warning Text" xfId="50" builtinId="11" customBuiltin="1"/>
  </cellStyles>
  <dxfs count="17"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</dxfs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1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135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136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137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157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16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190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191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193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5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2:$AS$52</c:f>
              <c:numCache>
                <c:formatCode>"$"#,##0.0</c:formatCode>
                <c:ptCount val="42"/>
                <c:pt idx="0">
                  <c:v>15.54151396093701</c:v>
                </c:pt>
                <c:pt idx="1">
                  <c:v>20.748752532771007</c:v>
                </c:pt>
                <c:pt idx="2">
                  <c:v>17.27426589641701</c:v>
                </c:pt>
                <c:pt idx="3">
                  <c:v>20.522450568389942</c:v>
                </c:pt>
                <c:pt idx="4">
                  <c:v>21.393883225966952</c:v>
                </c:pt>
                <c:pt idx="5">
                  <c:v>21.444364022384985</c:v>
                </c:pt>
                <c:pt idx="6">
                  <c:v>23.114347593438993</c:v>
                </c:pt>
                <c:pt idx="7">
                  <c:v>20.560197610111004</c:v>
                </c:pt>
                <c:pt idx="8">
                  <c:v>21.778406531804009</c:v>
                </c:pt>
                <c:pt idx="9">
                  <c:v>26.203470737628987</c:v>
                </c:pt>
                <c:pt idx="10">
                  <c:v>18.550429710568029</c:v>
                </c:pt>
                <c:pt idx="11">
                  <c:v>16.80102164138599</c:v>
                </c:pt>
                <c:pt idx="12">
                  <c:v>18.751949345739913</c:v>
                </c:pt>
                <c:pt idx="13">
                  <c:v>23.119319492872002</c:v>
                </c:pt>
                <c:pt idx="14">
                  <c:v>25.226003782337962</c:v>
                </c:pt>
                <c:pt idx="15">
                  <c:v>23.315576977466979</c:v>
                </c:pt>
                <c:pt idx="16">
                  <c:v>31.379354516981</c:v>
                </c:pt>
                <c:pt idx="17">
                  <c:v>32.020068867122887</c:v>
                </c:pt>
                <c:pt idx="18">
                  <c:v>35.137234513868052</c:v>
                </c:pt>
                <c:pt idx="19">
                  <c:v>47.738220706398074</c:v>
                </c:pt>
                <c:pt idx="20">
                  <c:v>41.14806026945795</c:v>
                </c:pt>
                <c:pt idx="21">
                  <c:v>38.799494180365073</c:v>
                </c:pt>
                <c:pt idx="22">
                  <c:v>36.882405429601896</c:v>
                </c:pt>
                <c:pt idx="23">
                  <c:v>35.44791711763996</c:v>
                </c:pt>
                <c:pt idx="24">
                  <c:v>39.704746134325958</c:v>
                </c:pt>
                <c:pt idx="25">
                  <c:v>37.998138717269015</c:v>
                </c:pt>
                <c:pt idx="26">
                  <c:v>48.45610031199201</c:v>
                </c:pt>
                <c:pt idx="27">
                  <c:v>46.909696291231924</c:v>
                </c:pt>
                <c:pt idx="28">
                  <c:v>80.153086741464307</c:v>
                </c:pt>
                <c:pt idx="29">
                  <c:v>84.404188377302006</c:v>
                </c:pt>
                <c:pt idx="30">
                  <c:v>88.376587654100263</c:v>
                </c:pt>
                <c:pt idx="31">
                  <c:v>97.506885548269153</c:v>
                </c:pt>
                <c:pt idx="32">
                  <c:v>80.21669666299114</c:v>
                </c:pt>
                <c:pt idx="33">
                  <c:v>77.554386033277069</c:v>
                </c:pt>
                <c:pt idx="34">
                  <c:v>45.249656221815897</c:v>
                </c:pt>
                <c:pt idx="35">
                  <c:v>39.575603790744893</c:v>
                </c:pt>
                <c:pt idx="36">
                  <c:v>52.337159860128978</c:v>
                </c:pt>
                <c:pt idx="37">
                  <c:v>35.434443985946977</c:v>
                </c:pt>
                <c:pt idx="38">
                  <c:v>39.888886210216874</c:v>
                </c:pt>
                <c:pt idx="39">
                  <c:v>38.762597617035965</c:v>
                </c:pt>
                <c:pt idx="40">
                  <c:v>37.829741288018056</c:v>
                </c:pt>
                <c:pt idx="41">
                  <c:v>55.590414412524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46-413D-8979-82F8D4DCC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Deal Activity'!$C$5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3:$AS$53</c:f>
              <c:numCache>
                <c:formatCode>General</c:formatCode>
                <c:ptCount val="42"/>
                <c:pt idx="0">
                  <c:v>2916</c:v>
                </c:pt>
                <c:pt idx="1">
                  <c:v>2739</c:v>
                </c:pt>
                <c:pt idx="2">
                  <c:v>2798</c:v>
                </c:pt>
                <c:pt idx="3">
                  <c:v>2713</c:v>
                </c:pt>
                <c:pt idx="4">
                  <c:v>3179</c:v>
                </c:pt>
                <c:pt idx="5">
                  <c:v>3081</c:v>
                </c:pt>
                <c:pt idx="6">
                  <c:v>2847</c:v>
                </c:pt>
                <c:pt idx="7">
                  <c:v>2772</c:v>
                </c:pt>
                <c:pt idx="8">
                  <c:v>3243</c:v>
                </c:pt>
                <c:pt idx="9">
                  <c:v>2705</c:v>
                </c:pt>
                <c:pt idx="10">
                  <c:v>2587</c:v>
                </c:pt>
                <c:pt idx="11">
                  <c:v>2503</c:v>
                </c:pt>
                <c:pt idx="12">
                  <c:v>3235</c:v>
                </c:pt>
                <c:pt idx="13">
                  <c:v>2944</c:v>
                </c:pt>
                <c:pt idx="14">
                  <c:v>2861</c:v>
                </c:pt>
                <c:pt idx="15">
                  <c:v>2886</c:v>
                </c:pt>
                <c:pt idx="16">
                  <c:v>3472</c:v>
                </c:pt>
                <c:pt idx="17">
                  <c:v>3034</c:v>
                </c:pt>
                <c:pt idx="18">
                  <c:v>2938</c:v>
                </c:pt>
                <c:pt idx="19">
                  <c:v>3199</c:v>
                </c:pt>
                <c:pt idx="20">
                  <c:v>3764</c:v>
                </c:pt>
                <c:pt idx="21">
                  <c:v>3328</c:v>
                </c:pt>
                <c:pt idx="22">
                  <c:v>3335</c:v>
                </c:pt>
                <c:pt idx="23">
                  <c:v>3274</c:v>
                </c:pt>
                <c:pt idx="24">
                  <c:v>3935</c:v>
                </c:pt>
                <c:pt idx="25">
                  <c:v>3037</c:v>
                </c:pt>
                <c:pt idx="26">
                  <c:v>3221</c:v>
                </c:pt>
                <c:pt idx="27">
                  <c:v>3632</c:v>
                </c:pt>
                <c:pt idx="28">
                  <c:v>5027</c:v>
                </c:pt>
                <c:pt idx="29">
                  <c:v>4616</c:v>
                </c:pt>
                <c:pt idx="30">
                  <c:v>4686</c:v>
                </c:pt>
                <c:pt idx="31">
                  <c:v>4875</c:v>
                </c:pt>
                <c:pt idx="32">
                  <c:v>5483</c:v>
                </c:pt>
                <c:pt idx="33">
                  <c:v>4553</c:v>
                </c:pt>
                <c:pt idx="34">
                  <c:v>4011</c:v>
                </c:pt>
                <c:pt idx="35">
                  <c:v>3750</c:v>
                </c:pt>
                <c:pt idx="36">
                  <c:v>4096</c:v>
                </c:pt>
                <c:pt idx="37">
                  <c:v>3670</c:v>
                </c:pt>
                <c:pt idx="38">
                  <c:v>3355</c:v>
                </c:pt>
                <c:pt idx="39">
                  <c:v>3488</c:v>
                </c:pt>
                <c:pt idx="40">
                  <c:v>3469</c:v>
                </c:pt>
                <c:pt idx="41">
                  <c:v>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46-413D-8979-82F8D4DCC2A4}"/>
            </c:ext>
          </c:extLst>
        </c:ser>
        <c:ser>
          <c:idx val="2"/>
          <c:order val="2"/>
          <c:tx>
            <c:strRef>
              <c:f>'Deal Activity'!$C$54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4:$AS$54</c:f>
              <c:numCache>
                <c:formatCode>General</c:formatCode>
                <c:ptCount val="42"/>
                <c:pt idx="0">
                  <c:v>1039</c:v>
                </c:pt>
                <c:pt idx="1">
                  <c:v>878</c:v>
                </c:pt>
                <c:pt idx="2">
                  <c:v>1089</c:v>
                </c:pt>
                <c:pt idx="3">
                  <c:v>1031</c:v>
                </c:pt>
                <c:pt idx="4">
                  <c:v>1142</c:v>
                </c:pt>
                <c:pt idx="5">
                  <c:v>1122</c:v>
                </c:pt>
                <c:pt idx="6">
                  <c:v>1062</c:v>
                </c:pt>
                <c:pt idx="7">
                  <c:v>1045</c:v>
                </c:pt>
                <c:pt idx="8">
                  <c:v>1193</c:v>
                </c:pt>
                <c:pt idx="9">
                  <c:v>963</c:v>
                </c:pt>
                <c:pt idx="10">
                  <c:v>929</c:v>
                </c:pt>
                <c:pt idx="11">
                  <c:v>928</c:v>
                </c:pt>
                <c:pt idx="12">
                  <c:v>1175</c:v>
                </c:pt>
                <c:pt idx="13">
                  <c:v>1021</c:v>
                </c:pt>
                <c:pt idx="14">
                  <c:v>1067</c:v>
                </c:pt>
                <c:pt idx="15">
                  <c:v>1104</c:v>
                </c:pt>
                <c:pt idx="16">
                  <c:v>1220</c:v>
                </c:pt>
                <c:pt idx="17">
                  <c:v>1067</c:v>
                </c:pt>
                <c:pt idx="18">
                  <c:v>1042</c:v>
                </c:pt>
                <c:pt idx="19">
                  <c:v>1211</c:v>
                </c:pt>
                <c:pt idx="20">
                  <c:v>1330</c:v>
                </c:pt>
                <c:pt idx="21">
                  <c:v>1172</c:v>
                </c:pt>
                <c:pt idx="22">
                  <c:v>1277</c:v>
                </c:pt>
                <c:pt idx="23">
                  <c:v>1225</c:v>
                </c:pt>
                <c:pt idx="24">
                  <c:v>1443</c:v>
                </c:pt>
                <c:pt idx="25">
                  <c:v>1114</c:v>
                </c:pt>
                <c:pt idx="26">
                  <c:v>1225</c:v>
                </c:pt>
                <c:pt idx="27">
                  <c:v>1419</c:v>
                </c:pt>
                <c:pt idx="28">
                  <c:v>1778</c:v>
                </c:pt>
                <c:pt idx="29">
                  <c:v>1776</c:v>
                </c:pt>
                <c:pt idx="30">
                  <c:v>1770</c:v>
                </c:pt>
                <c:pt idx="31">
                  <c:v>1890</c:v>
                </c:pt>
                <c:pt idx="32">
                  <c:v>2011</c:v>
                </c:pt>
                <c:pt idx="33">
                  <c:v>1775</c:v>
                </c:pt>
                <c:pt idx="34">
                  <c:v>1542</c:v>
                </c:pt>
                <c:pt idx="35">
                  <c:v>1354</c:v>
                </c:pt>
                <c:pt idx="36">
                  <c:v>1380</c:v>
                </c:pt>
                <c:pt idx="37">
                  <c:v>1275</c:v>
                </c:pt>
                <c:pt idx="38">
                  <c:v>1184</c:v>
                </c:pt>
                <c:pt idx="39">
                  <c:v>1150</c:v>
                </c:pt>
                <c:pt idx="40">
                  <c:v>1085</c:v>
                </c:pt>
                <c:pt idx="41">
                  <c:v>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46-413D-8979-82F8D4DCC2A4}"/>
            </c:ext>
          </c:extLst>
        </c:ser>
        <c:ser>
          <c:idx val="3"/>
          <c:order val="3"/>
          <c:tx>
            <c:strRef>
              <c:f>'Deal Activity'!$C$55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5:$AS$55</c:f>
              <c:numCache>
                <c:formatCode>General</c:formatCode>
                <c:ptCount val="42"/>
                <c:pt idx="0">
                  <c:v>1142</c:v>
                </c:pt>
                <c:pt idx="1">
                  <c:v>1072</c:v>
                </c:pt>
                <c:pt idx="2">
                  <c:v>1037</c:v>
                </c:pt>
                <c:pt idx="3">
                  <c:v>998</c:v>
                </c:pt>
                <c:pt idx="4">
                  <c:v>1175</c:v>
                </c:pt>
                <c:pt idx="5">
                  <c:v>1199</c:v>
                </c:pt>
                <c:pt idx="6">
                  <c:v>1081</c:v>
                </c:pt>
                <c:pt idx="7">
                  <c:v>1042</c:v>
                </c:pt>
                <c:pt idx="8">
                  <c:v>1176</c:v>
                </c:pt>
                <c:pt idx="9">
                  <c:v>990</c:v>
                </c:pt>
                <c:pt idx="10">
                  <c:v>970</c:v>
                </c:pt>
                <c:pt idx="11">
                  <c:v>917</c:v>
                </c:pt>
                <c:pt idx="12">
                  <c:v>1183</c:v>
                </c:pt>
                <c:pt idx="13">
                  <c:v>1094</c:v>
                </c:pt>
                <c:pt idx="14">
                  <c:v>1018</c:v>
                </c:pt>
                <c:pt idx="15">
                  <c:v>1046</c:v>
                </c:pt>
                <c:pt idx="16">
                  <c:v>1265</c:v>
                </c:pt>
                <c:pt idx="17">
                  <c:v>1047</c:v>
                </c:pt>
                <c:pt idx="18">
                  <c:v>1022</c:v>
                </c:pt>
                <c:pt idx="19">
                  <c:v>1095</c:v>
                </c:pt>
                <c:pt idx="20">
                  <c:v>1237</c:v>
                </c:pt>
                <c:pt idx="21">
                  <c:v>1093</c:v>
                </c:pt>
                <c:pt idx="22">
                  <c:v>1047</c:v>
                </c:pt>
                <c:pt idx="23">
                  <c:v>1112</c:v>
                </c:pt>
                <c:pt idx="24">
                  <c:v>1204</c:v>
                </c:pt>
                <c:pt idx="25">
                  <c:v>857</c:v>
                </c:pt>
                <c:pt idx="26">
                  <c:v>977</c:v>
                </c:pt>
                <c:pt idx="27">
                  <c:v>1135</c:v>
                </c:pt>
                <c:pt idx="28">
                  <c:v>1585</c:v>
                </c:pt>
                <c:pt idx="29">
                  <c:v>1396</c:v>
                </c:pt>
                <c:pt idx="30">
                  <c:v>1459</c:v>
                </c:pt>
                <c:pt idx="31">
                  <c:v>1520</c:v>
                </c:pt>
                <c:pt idx="32">
                  <c:v>1710</c:v>
                </c:pt>
                <c:pt idx="33">
                  <c:v>1378</c:v>
                </c:pt>
                <c:pt idx="34">
                  <c:v>1247</c:v>
                </c:pt>
                <c:pt idx="35">
                  <c:v>1212</c:v>
                </c:pt>
                <c:pt idx="36">
                  <c:v>1274</c:v>
                </c:pt>
                <c:pt idx="37">
                  <c:v>1114</c:v>
                </c:pt>
                <c:pt idx="38">
                  <c:v>1063</c:v>
                </c:pt>
                <c:pt idx="39">
                  <c:v>1184</c:v>
                </c:pt>
                <c:pt idx="40">
                  <c:v>1135</c:v>
                </c:pt>
                <c:pt idx="41">
                  <c:v>11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46-413D-8979-82F8D4DCC2A4}"/>
            </c:ext>
          </c:extLst>
        </c:ser>
        <c:ser>
          <c:idx val="4"/>
          <c:order val="4"/>
          <c:tx>
            <c:strRef>
              <c:f>'Deal Activity'!$C$56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6:$AS$56</c:f>
              <c:numCache>
                <c:formatCode>General</c:formatCode>
                <c:ptCount val="42"/>
                <c:pt idx="0">
                  <c:v>585</c:v>
                </c:pt>
                <c:pt idx="1">
                  <c:v>632</c:v>
                </c:pt>
                <c:pt idx="2">
                  <c:v>527</c:v>
                </c:pt>
                <c:pt idx="3">
                  <c:v>562</c:v>
                </c:pt>
                <c:pt idx="4">
                  <c:v>709</c:v>
                </c:pt>
                <c:pt idx="5">
                  <c:v>640</c:v>
                </c:pt>
                <c:pt idx="6">
                  <c:v>566</c:v>
                </c:pt>
                <c:pt idx="7">
                  <c:v>561</c:v>
                </c:pt>
                <c:pt idx="8">
                  <c:v>728</c:v>
                </c:pt>
                <c:pt idx="9">
                  <c:v>638</c:v>
                </c:pt>
                <c:pt idx="10">
                  <c:v>569</c:v>
                </c:pt>
                <c:pt idx="11">
                  <c:v>519</c:v>
                </c:pt>
                <c:pt idx="12">
                  <c:v>730</c:v>
                </c:pt>
                <c:pt idx="13">
                  <c:v>674</c:v>
                </c:pt>
                <c:pt idx="14">
                  <c:v>656</c:v>
                </c:pt>
                <c:pt idx="15">
                  <c:v>605</c:v>
                </c:pt>
                <c:pt idx="16">
                  <c:v>833</c:v>
                </c:pt>
                <c:pt idx="17">
                  <c:v>760</c:v>
                </c:pt>
                <c:pt idx="18">
                  <c:v>704</c:v>
                </c:pt>
                <c:pt idx="19">
                  <c:v>727</c:v>
                </c:pt>
                <c:pt idx="20">
                  <c:v>1016</c:v>
                </c:pt>
                <c:pt idx="21">
                  <c:v>881</c:v>
                </c:pt>
                <c:pt idx="22">
                  <c:v>834</c:v>
                </c:pt>
                <c:pt idx="23">
                  <c:v>786</c:v>
                </c:pt>
                <c:pt idx="24">
                  <c:v>1082</c:v>
                </c:pt>
                <c:pt idx="25">
                  <c:v>895</c:v>
                </c:pt>
                <c:pt idx="26">
                  <c:v>832</c:v>
                </c:pt>
                <c:pt idx="27">
                  <c:v>879</c:v>
                </c:pt>
                <c:pt idx="28">
                  <c:v>1433</c:v>
                </c:pt>
                <c:pt idx="29">
                  <c:v>1193</c:v>
                </c:pt>
                <c:pt idx="30">
                  <c:v>1226</c:v>
                </c:pt>
                <c:pt idx="31">
                  <c:v>1236</c:v>
                </c:pt>
                <c:pt idx="32">
                  <c:v>1520</c:v>
                </c:pt>
                <c:pt idx="33">
                  <c:v>1206</c:v>
                </c:pt>
                <c:pt idx="34">
                  <c:v>1046</c:v>
                </c:pt>
                <c:pt idx="35">
                  <c:v>975</c:v>
                </c:pt>
                <c:pt idx="36">
                  <c:v>1229</c:v>
                </c:pt>
                <c:pt idx="37">
                  <c:v>1083</c:v>
                </c:pt>
                <c:pt idx="38">
                  <c:v>946</c:v>
                </c:pt>
                <c:pt idx="39">
                  <c:v>977</c:v>
                </c:pt>
                <c:pt idx="40">
                  <c:v>1028</c:v>
                </c:pt>
                <c:pt idx="41">
                  <c:v>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46-413D-8979-82F8D4DCC2A4}"/>
            </c:ext>
          </c:extLst>
        </c:ser>
        <c:ser>
          <c:idx val="5"/>
          <c:order val="5"/>
          <c:tx>
            <c:strRef>
              <c:f>'Deal Activity'!$C$57</c:f>
              <c:strCache>
                <c:ptCount val="1"/>
                <c:pt idx="0">
                  <c:v>Venture growth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D$50:$AS$51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Deal Activity'!$D$57:$AS$57</c:f>
              <c:numCache>
                <c:formatCode>General</c:formatCode>
                <c:ptCount val="42"/>
                <c:pt idx="0">
                  <c:v>142</c:v>
                </c:pt>
                <c:pt idx="1">
                  <c:v>149</c:v>
                </c:pt>
                <c:pt idx="2">
                  <c:v>140</c:v>
                </c:pt>
                <c:pt idx="3">
                  <c:v>117</c:v>
                </c:pt>
                <c:pt idx="4">
                  <c:v>148</c:v>
                </c:pt>
                <c:pt idx="5">
                  <c:v>116</c:v>
                </c:pt>
                <c:pt idx="6">
                  <c:v>131</c:v>
                </c:pt>
                <c:pt idx="7">
                  <c:v>121</c:v>
                </c:pt>
                <c:pt idx="8">
                  <c:v>142</c:v>
                </c:pt>
                <c:pt idx="9">
                  <c:v>108</c:v>
                </c:pt>
                <c:pt idx="10">
                  <c:v>117</c:v>
                </c:pt>
                <c:pt idx="11">
                  <c:v>133</c:v>
                </c:pt>
                <c:pt idx="12">
                  <c:v>140</c:v>
                </c:pt>
                <c:pt idx="13">
                  <c:v>152</c:v>
                </c:pt>
                <c:pt idx="14">
                  <c:v>115</c:v>
                </c:pt>
                <c:pt idx="15">
                  <c:v>127</c:v>
                </c:pt>
                <c:pt idx="16">
                  <c:v>150</c:v>
                </c:pt>
                <c:pt idx="17">
                  <c:v>155</c:v>
                </c:pt>
                <c:pt idx="18">
                  <c:v>166</c:v>
                </c:pt>
                <c:pt idx="19">
                  <c:v>163</c:v>
                </c:pt>
                <c:pt idx="20">
                  <c:v>177</c:v>
                </c:pt>
                <c:pt idx="21">
                  <c:v>179</c:v>
                </c:pt>
                <c:pt idx="22">
                  <c:v>174</c:v>
                </c:pt>
                <c:pt idx="23">
                  <c:v>148</c:v>
                </c:pt>
                <c:pt idx="24">
                  <c:v>203</c:v>
                </c:pt>
                <c:pt idx="25">
                  <c:v>169</c:v>
                </c:pt>
                <c:pt idx="26">
                  <c:v>184</c:v>
                </c:pt>
                <c:pt idx="27">
                  <c:v>194</c:v>
                </c:pt>
                <c:pt idx="28">
                  <c:v>229</c:v>
                </c:pt>
                <c:pt idx="29">
                  <c:v>250</c:v>
                </c:pt>
                <c:pt idx="30">
                  <c:v>227</c:v>
                </c:pt>
                <c:pt idx="31">
                  <c:v>227</c:v>
                </c:pt>
                <c:pt idx="32">
                  <c:v>240</c:v>
                </c:pt>
                <c:pt idx="33">
                  <c:v>192</c:v>
                </c:pt>
                <c:pt idx="34">
                  <c:v>174</c:v>
                </c:pt>
                <c:pt idx="35">
                  <c:v>204</c:v>
                </c:pt>
                <c:pt idx="36">
                  <c:v>210</c:v>
                </c:pt>
                <c:pt idx="37">
                  <c:v>195</c:v>
                </c:pt>
                <c:pt idx="38">
                  <c:v>159</c:v>
                </c:pt>
                <c:pt idx="39">
                  <c:v>176</c:v>
                </c:pt>
                <c:pt idx="40">
                  <c:v>217</c:v>
                </c:pt>
                <c:pt idx="41">
                  <c:v>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46-413D-8979-82F8D4DCC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456068080584729E-2"/>
          <c:y val="5.512489233419466E-2"/>
          <c:w val="0.65715517741322949"/>
          <c:h val="0.872093158897773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8:$M$8</c:f>
              <c:numCache>
                <c:formatCode>#,##0</c:formatCode>
                <c:ptCount val="11"/>
                <c:pt idx="0">
                  <c:v>4303</c:v>
                </c:pt>
                <c:pt idx="1">
                  <c:v>4343</c:v>
                </c:pt>
                <c:pt idx="2">
                  <c:v>3959</c:v>
                </c:pt>
                <c:pt idx="3">
                  <c:v>4273</c:v>
                </c:pt>
                <c:pt idx="4">
                  <c:v>4637</c:v>
                </c:pt>
                <c:pt idx="5">
                  <c:v>4963</c:v>
                </c:pt>
                <c:pt idx="6">
                  <c:v>5114</c:v>
                </c:pt>
                <c:pt idx="7">
                  <c:v>7578</c:v>
                </c:pt>
                <c:pt idx="8">
                  <c:v>7215</c:v>
                </c:pt>
                <c:pt idx="9">
                  <c:v>5640</c:v>
                </c:pt>
                <c:pt idx="10">
                  <c:v>2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12-4E15-90FC-C4D4DC71DDF5}"/>
            </c:ext>
          </c:extLst>
        </c:ser>
        <c:ser>
          <c:idx val="1"/>
          <c:order val="1"/>
          <c:tx>
            <c:strRef>
              <c:f>'Deal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9:$M$9</c:f>
              <c:numCache>
                <c:formatCode>#,##0</c:formatCode>
                <c:ptCount val="11"/>
                <c:pt idx="0">
                  <c:v>697</c:v>
                </c:pt>
                <c:pt idx="1">
                  <c:v>764</c:v>
                </c:pt>
                <c:pt idx="2">
                  <c:v>747</c:v>
                </c:pt>
                <c:pt idx="3">
                  <c:v>895</c:v>
                </c:pt>
                <c:pt idx="4">
                  <c:v>939</c:v>
                </c:pt>
                <c:pt idx="5">
                  <c:v>1037</c:v>
                </c:pt>
                <c:pt idx="6">
                  <c:v>1148</c:v>
                </c:pt>
                <c:pt idx="7">
                  <c:v>1428</c:v>
                </c:pt>
                <c:pt idx="8">
                  <c:v>1109</c:v>
                </c:pt>
                <c:pt idx="9">
                  <c:v>995</c:v>
                </c:pt>
                <c:pt idx="10">
                  <c:v>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12-4E15-90FC-C4D4DC71DDF5}"/>
            </c:ext>
          </c:extLst>
        </c:ser>
        <c:ser>
          <c:idx val="2"/>
          <c:order val="2"/>
          <c:tx>
            <c:strRef>
              <c:f>'Deal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0:$M$10</c:f>
              <c:numCache>
                <c:formatCode>#,##0</c:formatCode>
                <c:ptCount val="11"/>
                <c:pt idx="0">
                  <c:v>415</c:v>
                </c:pt>
                <c:pt idx="1">
                  <c:v>435</c:v>
                </c:pt>
                <c:pt idx="2">
                  <c:v>359</c:v>
                </c:pt>
                <c:pt idx="3">
                  <c:v>420</c:v>
                </c:pt>
                <c:pt idx="4">
                  <c:v>503</c:v>
                </c:pt>
                <c:pt idx="5">
                  <c:v>542</c:v>
                </c:pt>
                <c:pt idx="6">
                  <c:v>577</c:v>
                </c:pt>
                <c:pt idx="7">
                  <c:v>945</c:v>
                </c:pt>
                <c:pt idx="8">
                  <c:v>980</c:v>
                </c:pt>
                <c:pt idx="9">
                  <c:v>786</c:v>
                </c:pt>
                <c:pt idx="10">
                  <c:v>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12-4E15-90FC-C4D4DC71DDF5}"/>
            </c:ext>
          </c:extLst>
        </c:ser>
        <c:ser>
          <c:idx val="3"/>
          <c:order val="3"/>
          <c:tx>
            <c:strRef>
              <c:f>'Deal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1:$M$11</c:f>
              <c:numCache>
                <c:formatCode>#,##0</c:formatCode>
                <c:ptCount val="11"/>
                <c:pt idx="0">
                  <c:v>501</c:v>
                </c:pt>
                <c:pt idx="1">
                  <c:v>481</c:v>
                </c:pt>
                <c:pt idx="2">
                  <c:v>404</c:v>
                </c:pt>
                <c:pt idx="3">
                  <c:v>376</c:v>
                </c:pt>
                <c:pt idx="4">
                  <c:v>342</c:v>
                </c:pt>
                <c:pt idx="5">
                  <c:v>383</c:v>
                </c:pt>
                <c:pt idx="6">
                  <c:v>383</c:v>
                </c:pt>
                <c:pt idx="7">
                  <c:v>481</c:v>
                </c:pt>
                <c:pt idx="8">
                  <c:v>518</c:v>
                </c:pt>
                <c:pt idx="9">
                  <c:v>355</c:v>
                </c:pt>
                <c:pt idx="10">
                  <c:v>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12-4E15-90FC-C4D4DC71DDF5}"/>
            </c:ext>
          </c:extLst>
        </c:ser>
        <c:ser>
          <c:idx val="4"/>
          <c:order val="4"/>
          <c:tx>
            <c:strRef>
              <c:f>'Deal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2:$M$12</c:f>
              <c:numCache>
                <c:formatCode>#,##0</c:formatCode>
                <c:ptCount val="11"/>
                <c:pt idx="0">
                  <c:v>394</c:v>
                </c:pt>
                <c:pt idx="1">
                  <c:v>430</c:v>
                </c:pt>
                <c:pt idx="2">
                  <c:v>436</c:v>
                </c:pt>
                <c:pt idx="3">
                  <c:v>512</c:v>
                </c:pt>
                <c:pt idx="4">
                  <c:v>559</c:v>
                </c:pt>
                <c:pt idx="5">
                  <c:v>528</c:v>
                </c:pt>
                <c:pt idx="6">
                  <c:v>556</c:v>
                </c:pt>
                <c:pt idx="7">
                  <c:v>641</c:v>
                </c:pt>
                <c:pt idx="8">
                  <c:v>588</c:v>
                </c:pt>
                <c:pt idx="9">
                  <c:v>516</c:v>
                </c:pt>
                <c:pt idx="10">
                  <c:v>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12-4E15-90FC-C4D4DC71DDF5}"/>
            </c:ext>
          </c:extLst>
        </c:ser>
        <c:ser>
          <c:idx val="5"/>
          <c:order val="5"/>
          <c:tx>
            <c:strRef>
              <c:f>'Deal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3:$M$13</c:f>
              <c:numCache>
                <c:formatCode>#,##0</c:formatCode>
                <c:ptCount val="11"/>
                <c:pt idx="0">
                  <c:v>675</c:v>
                </c:pt>
                <c:pt idx="1">
                  <c:v>840</c:v>
                </c:pt>
                <c:pt idx="2">
                  <c:v>858</c:v>
                </c:pt>
                <c:pt idx="3">
                  <c:v>916</c:v>
                </c:pt>
                <c:pt idx="4">
                  <c:v>1012</c:v>
                </c:pt>
                <c:pt idx="5">
                  <c:v>1140</c:v>
                </c:pt>
                <c:pt idx="6">
                  <c:v>1182</c:v>
                </c:pt>
                <c:pt idx="7">
                  <c:v>1635</c:v>
                </c:pt>
                <c:pt idx="8">
                  <c:v>1471</c:v>
                </c:pt>
                <c:pt idx="9">
                  <c:v>1256</c:v>
                </c:pt>
                <c:pt idx="10">
                  <c:v>5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12-4E15-90FC-C4D4DC71DDF5}"/>
            </c:ext>
          </c:extLst>
        </c:ser>
        <c:ser>
          <c:idx val="6"/>
          <c:order val="6"/>
          <c:tx>
            <c:strRef>
              <c:f>'Deal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4:$M$14</c:f>
              <c:numCache>
                <c:formatCode>#,##0</c:formatCode>
                <c:ptCount val="11"/>
                <c:pt idx="0">
                  <c:v>630</c:v>
                </c:pt>
                <c:pt idx="1">
                  <c:v>661</c:v>
                </c:pt>
                <c:pt idx="2">
                  <c:v>643</c:v>
                </c:pt>
                <c:pt idx="3">
                  <c:v>685</c:v>
                </c:pt>
                <c:pt idx="4">
                  <c:v>738</c:v>
                </c:pt>
                <c:pt idx="5">
                  <c:v>756</c:v>
                </c:pt>
                <c:pt idx="6">
                  <c:v>785</c:v>
                </c:pt>
                <c:pt idx="7">
                  <c:v>889</c:v>
                </c:pt>
                <c:pt idx="8">
                  <c:v>758</c:v>
                </c:pt>
                <c:pt idx="9">
                  <c:v>732</c:v>
                </c:pt>
                <c:pt idx="10">
                  <c:v>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12-4E15-90FC-C4D4DC71DDF5}"/>
            </c:ext>
          </c:extLst>
        </c:ser>
        <c:ser>
          <c:idx val="7"/>
          <c:order val="7"/>
          <c:tx>
            <c:strRef>
              <c:f>'Deals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5:$M$15</c:f>
              <c:numCache>
                <c:formatCode>#,##0</c:formatCode>
                <c:ptCount val="11"/>
                <c:pt idx="0">
                  <c:v>188</c:v>
                </c:pt>
                <c:pt idx="1">
                  <c:v>178</c:v>
                </c:pt>
                <c:pt idx="2">
                  <c:v>157</c:v>
                </c:pt>
                <c:pt idx="3">
                  <c:v>116</c:v>
                </c:pt>
                <c:pt idx="4">
                  <c:v>129</c:v>
                </c:pt>
                <c:pt idx="5">
                  <c:v>139</c:v>
                </c:pt>
                <c:pt idx="6">
                  <c:v>145</c:v>
                </c:pt>
                <c:pt idx="7">
                  <c:v>218</c:v>
                </c:pt>
                <c:pt idx="8">
                  <c:v>214</c:v>
                </c:pt>
                <c:pt idx="9">
                  <c:v>230</c:v>
                </c:pt>
                <c:pt idx="10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12-4E15-90FC-C4D4DC71DDF5}"/>
            </c:ext>
          </c:extLst>
        </c:ser>
        <c:ser>
          <c:idx val="8"/>
          <c:order val="8"/>
          <c:tx>
            <c:strRef>
              <c:f>'Deals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6:$M$16</c:f>
              <c:numCache>
                <c:formatCode>#,##0</c:formatCode>
                <c:ptCount val="11"/>
                <c:pt idx="0">
                  <c:v>1551</c:v>
                </c:pt>
                <c:pt idx="1">
                  <c:v>1834</c:v>
                </c:pt>
                <c:pt idx="2">
                  <c:v>1680</c:v>
                </c:pt>
                <c:pt idx="3">
                  <c:v>1856</c:v>
                </c:pt>
                <c:pt idx="4">
                  <c:v>1902</c:v>
                </c:pt>
                <c:pt idx="5">
                  <c:v>2227</c:v>
                </c:pt>
                <c:pt idx="6">
                  <c:v>2019</c:v>
                </c:pt>
                <c:pt idx="7">
                  <c:v>2768</c:v>
                </c:pt>
                <c:pt idx="8">
                  <c:v>2437</c:v>
                </c:pt>
                <c:pt idx="9">
                  <c:v>1758</c:v>
                </c:pt>
                <c:pt idx="10">
                  <c:v>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12-4E15-90FC-C4D4DC71DDF5}"/>
            </c:ext>
          </c:extLst>
        </c:ser>
        <c:ser>
          <c:idx val="9"/>
          <c:order val="9"/>
          <c:tx>
            <c:strRef>
              <c:f>'Deals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7:$M$17</c:f>
              <c:numCache>
                <c:formatCode>#,##0</c:formatCode>
                <c:ptCount val="11"/>
                <c:pt idx="0">
                  <c:v>1689</c:v>
                </c:pt>
                <c:pt idx="1">
                  <c:v>1776</c:v>
                </c:pt>
                <c:pt idx="2">
                  <c:v>1654</c:v>
                </c:pt>
                <c:pt idx="3">
                  <c:v>1695</c:v>
                </c:pt>
                <c:pt idx="4">
                  <c:v>1692</c:v>
                </c:pt>
                <c:pt idx="5">
                  <c:v>1790</c:v>
                </c:pt>
                <c:pt idx="6">
                  <c:v>1755</c:v>
                </c:pt>
                <c:pt idx="7">
                  <c:v>2397</c:v>
                </c:pt>
                <c:pt idx="8">
                  <c:v>2301</c:v>
                </c:pt>
                <c:pt idx="9">
                  <c:v>2177</c:v>
                </c:pt>
                <c:pt idx="10">
                  <c:v>9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512-4E15-90FC-C4D4DC71DDF5}"/>
            </c:ext>
          </c:extLst>
        </c:ser>
        <c:ser>
          <c:idx val="10"/>
          <c:order val="10"/>
          <c:tx>
            <c:strRef>
              <c:f>'Deals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18:$M$18</c:f>
              <c:numCache>
                <c:formatCode>#,##0</c:formatCode>
                <c:ptCount val="11"/>
                <c:pt idx="0">
                  <c:v>123</c:v>
                </c:pt>
                <c:pt idx="1">
                  <c:v>137</c:v>
                </c:pt>
                <c:pt idx="2">
                  <c:v>141</c:v>
                </c:pt>
                <c:pt idx="3">
                  <c:v>182</c:v>
                </c:pt>
                <c:pt idx="4">
                  <c:v>190</c:v>
                </c:pt>
                <c:pt idx="5">
                  <c:v>196</c:v>
                </c:pt>
                <c:pt idx="6">
                  <c:v>161</c:v>
                </c:pt>
                <c:pt idx="7">
                  <c:v>224</c:v>
                </c:pt>
                <c:pt idx="8">
                  <c:v>206</c:v>
                </c:pt>
                <c:pt idx="9">
                  <c:v>164</c:v>
                </c:pt>
                <c:pt idx="10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512-4E15-90FC-C4D4DC71DD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616572191375343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380411198600175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104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18E-420A-ADCE-56100374487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18E-420A-ADCE-56100374487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18E-420A-ADCE-5610037448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F18E-420A-ADCE-5610037448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8E-420A-ADCE-5610037448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8E-420A-ADCE-5610037448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8E-420A-ADCE-5610037448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8E-420A-ADCE-5610037448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8E-420A-ADCE-5610037448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8E-420A-ADCE-5610037448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8E-420A-ADCE-56100374487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8E-420A-ADCE-5610037448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18E-420A-ADCE-5610037448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4:$M$104</c:f>
              <c:numCache>
                <c:formatCode>"$"#,##0.0</c:formatCode>
                <c:ptCount val="11"/>
                <c:pt idx="0">
                  <c:v>35</c:v>
                </c:pt>
                <c:pt idx="1">
                  <c:v>40</c:v>
                </c:pt>
                <c:pt idx="2">
                  <c:v>30</c:v>
                </c:pt>
                <c:pt idx="3">
                  <c:v>36.249999750000001</c:v>
                </c:pt>
                <c:pt idx="4">
                  <c:v>49.999924</c:v>
                </c:pt>
                <c:pt idx="5">
                  <c:v>50</c:v>
                </c:pt>
                <c:pt idx="6">
                  <c:v>69.999981750000003</c:v>
                </c:pt>
                <c:pt idx="7">
                  <c:v>118</c:v>
                </c:pt>
                <c:pt idx="8">
                  <c:v>78.039231999999998</c:v>
                </c:pt>
                <c:pt idx="9">
                  <c:v>41.840052</c:v>
                </c:pt>
                <c:pt idx="10">
                  <c:v>45.999841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18E-420A-ADCE-561003744878}"/>
            </c:ext>
          </c:extLst>
        </c:ser>
        <c:ser>
          <c:idx val="1"/>
          <c:order val="1"/>
          <c:tx>
            <c:strRef>
              <c:f>'Median Deal Size'!$B$105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F18E-420A-ADCE-56100374487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F18E-420A-ADCE-56100374487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18E-420A-ADCE-5610037448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18E-420A-ADCE-5610037448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18E-420A-ADCE-5610037448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18E-420A-ADCE-5610037448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18E-420A-ADCE-5610037448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18E-420A-ADCE-5610037448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18E-420A-ADCE-5610037448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18E-420A-ADCE-56100374487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18E-420A-ADCE-5610037448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8E-420A-ADCE-5610037448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5:$M$105</c:f>
              <c:numCache>
                <c:formatCode>"$"#,##0.0</c:formatCode>
                <c:ptCount val="11"/>
                <c:pt idx="0">
                  <c:v>13.464001</c:v>
                </c:pt>
                <c:pt idx="1">
                  <c:v>15</c:v>
                </c:pt>
                <c:pt idx="2">
                  <c:v>10</c:v>
                </c:pt>
                <c:pt idx="3">
                  <c:v>12.941186</c:v>
                </c:pt>
                <c:pt idx="4">
                  <c:v>17</c:v>
                </c:pt>
                <c:pt idx="5">
                  <c:v>14.999997499999999</c:v>
                </c:pt>
                <c:pt idx="6">
                  <c:v>18</c:v>
                </c:pt>
                <c:pt idx="7">
                  <c:v>33</c:v>
                </c:pt>
                <c:pt idx="8">
                  <c:v>20</c:v>
                </c:pt>
                <c:pt idx="9">
                  <c:v>13.877962499999999</c:v>
                </c:pt>
                <c:pt idx="1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18E-420A-ADCE-561003744878}"/>
            </c:ext>
          </c:extLst>
        </c:ser>
        <c:ser>
          <c:idx val="2"/>
          <c:order val="2"/>
          <c:tx>
            <c:strRef>
              <c:f>'Median Deal Size'!$B$106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18E-420A-ADCE-56100374487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18E-420A-ADCE-5610037448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18E-420A-ADCE-5610037448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18E-420A-ADCE-5610037448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18E-420A-ADCE-5610037448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18E-420A-ADCE-5610037448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18E-420A-ADCE-5610037448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18E-420A-ADCE-5610037448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18E-420A-ADCE-56100374487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18E-420A-ADCE-5610037448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18E-420A-ADCE-5610037448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6:$M$106</c:f>
              <c:numCache>
                <c:formatCode>"$"#,##0.0</c:formatCode>
                <c:ptCount val="11"/>
                <c:pt idx="0">
                  <c:v>33.663463596545796</c:v>
                </c:pt>
                <c:pt idx="1">
                  <c:v>49.326249572205697</c:v>
                </c:pt>
                <c:pt idx="2">
                  <c:v>45.993099864995791</c:v>
                </c:pt>
                <c:pt idx="3">
                  <c:v>41.416718078201221</c:v>
                </c:pt>
                <c:pt idx="4">
                  <c:v>49.03875742162262</c:v>
                </c:pt>
                <c:pt idx="5">
                  <c:v>61.847565433740208</c:v>
                </c:pt>
                <c:pt idx="6">
                  <c:v>66.945709754315033</c:v>
                </c:pt>
                <c:pt idx="7">
                  <c:v>103.17591959230957</c:v>
                </c:pt>
                <c:pt idx="8">
                  <c:v>77.607545497906415</c:v>
                </c:pt>
                <c:pt idx="9">
                  <c:v>56.683902652025211</c:v>
                </c:pt>
                <c:pt idx="10">
                  <c:v>52.76056015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18E-420A-ADCE-561003744878}"/>
            </c:ext>
          </c:extLst>
        </c:ser>
        <c:ser>
          <c:idx val="3"/>
          <c:order val="3"/>
          <c:tx>
            <c:strRef>
              <c:f>'Median Deal Size'!$B$107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18E-420A-ADCE-5610037448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18E-420A-ADCE-5610037448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18E-420A-ADCE-56100374487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18E-420A-ADCE-56100374487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18E-420A-ADCE-56100374487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18E-420A-ADCE-56100374487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18E-420A-ADCE-5610037448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18E-420A-ADCE-56100374487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18E-420A-ADCE-56100374487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18E-420A-ADCE-56100374487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18E-420A-ADCE-5610037448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Deal Size'!$C$103:$M$10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Deal Size'!$C$107:$M$107</c:f>
              <c:numCache>
                <c:formatCode>"$"#,##0.0</c:formatCode>
                <c:ptCount val="11"/>
                <c:pt idx="0">
                  <c:v>4.2338399999999998</c:v>
                </c:pt>
                <c:pt idx="1">
                  <c:v>4.2799355000000006</c:v>
                </c:pt>
                <c:pt idx="2">
                  <c:v>3.0000005000000001</c:v>
                </c:pt>
                <c:pt idx="3">
                  <c:v>3.7373905000000001</c:v>
                </c:pt>
                <c:pt idx="4">
                  <c:v>4.9999994999999995</c:v>
                </c:pt>
                <c:pt idx="5">
                  <c:v>3.5851107510000002</c:v>
                </c:pt>
                <c:pt idx="6">
                  <c:v>4.4217352499999993</c:v>
                </c:pt>
                <c:pt idx="7">
                  <c:v>7.6949100000000001</c:v>
                </c:pt>
                <c:pt idx="8">
                  <c:v>4.4209215000000004</c:v>
                </c:pt>
                <c:pt idx="9">
                  <c:v>3.3608834999999999</c:v>
                </c:pt>
                <c:pt idx="1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18E-420A-ADCE-56100374487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412632847123541E-3"/>
          <c:y val="0.94513823272090969"/>
          <c:w val="0.99895873671528768"/>
          <c:h val="5.486176727909011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3F3-45DF-B30D-9FEFC017399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3F3-45DF-B30D-9FEFC017399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3F3-45DF-B30D-9FEFC017399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E3F3-45DF-B30D-9FEFC017399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F3-45DF-B30D-9FEFC01739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F3-45DF-B30D-9FEFC01739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F3-45DF-B30D-9FEFC01739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F3-45DF-B30D-9FEFC01739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F3-45DF-B30D-9FEFC01739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F3-45DF-B30D-9FEFC01739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F3-45DF-B30D-9FEFC01739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F3-45DF-B30D-9FEFC01739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F3-45DF-B30D-9FEFC01739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8:$M$8</c:f>
              <c:numCache>
                <c:formatCode>"$"#,##0.0</c:formatCode>
                <c:ptCount val="11"/>
                <c:pt idx="0">
                  <c:v>1.35</c:v>
                </c:pt>
                <c:pt idx="1">
                  <c:v>2.476</c:v>
                </c:pt>
                <c:pt idx="2">
                  <c:v>2.3111499999999996</c:v>
                </c:pt>
                <c:pt idx="3">
                  <c:v>2.37</c:v>
                </c:pt>
                <c:pt idx="4">
                  <c:v>2.4812494999999997</c:v>
                </c:pt>
                <c:pt idx="5">
                  <c:v>4</c:v>
                </c:pt>
                <c:pt idx="6">
                  <c:v>3.9999989999999999</c:v>
                </c:pt>
                <c:pt idx="7">
                  <c:v>4.5</c:v>
                </c:pt>
                <c:pt idx="8">
                  <c:v>5.6</c:v>
                </c:pt>
                <c:pt idx="9">
                  <c:v>5.8525004999999997</c:v>
                </c:pt>
                <c:pt idx="10">
                  <c:v>6.000000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3F3-45DF-B30D-9FEFC0173992}"/>
            </c:ext>
          </c:extLst>
        </c:ser>
        <c:ser>
          <c:idx val="1"/>
          <c:order val="1"/>
          <c:tx>
            <c:strRef>
              <c:f>'Median Pre Valu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E3F3-45DF-B30D-9FEFC017399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E3F3-45DF-B30D-9FEFC017399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3F3-45DF-B30D-9FEFC017399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F3-45DF-B30D-9FEFC01739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F3-45DF-B30D-9FEFC01739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F3-45DF-B30D-9FEFC01739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3F3-45DF-B30D-9FEFC01739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F3-45DF-B30D-9FEFC01739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F3-45DF-B30D-9FEFC01739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3F3-45DF-B30D-9FEFC01739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F3-45DF-B30D-9FEFC01739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F3-45DF-B30D-9FEFC01739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9:$M$9</c:f>
              <c:numCache>
                <c:formatCode>"$"#,##0.0</c:formatCode>
                <c:ptCount val="11"/>
                <c:pt idx="0">
                  <c:v>4.6000019999999999</c:v>
                </c:pt>
                <c:pt idx="1">
                  <c:v>5</c:v>
                </c:pt>
                <c:pt idx="2">
                  <c:v>5</c:v>
                </c:pt>
                <c:pt idx="3">
                  <c:v>5.6</c:v>
                </c:pt>
                <c:pt idx="4">
                  <c:v>6</c:v>
                </c:pt>
                <c:pt idx="5">
                  <c:v>6.9999989999999999</c:v>
                </c:pt>
                <c:pt idx="6">
                  <c:v>7</c:v>
                </c:pt>
                <c:pt idx="7">
                  <c:v>9</c:v>
                </c:pt>
                <c:pt idx="8">
                  <c:v>10.999999000000001</c:v>
                </c:pt>
                <c:pt idx="9">
                  <c:v>11.4949815</c:v>
                </c:pt>
                <c:pt idx="10">
                  <c:v>12.3996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3F3-45DF-B30D-9FEFC0173992}"/>
            </c:ext>
          </c:extLst>
        </c:ser>
        <c:ser>
          <c:idx val="2"/>
          <c:order val="2"/>
          <c:tx>
            <c:strRef>
              <c:f>'Median Pre Valu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3F3-45DF-B30D-9FEFC017399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3F3-45DF-B30D-9FEFC017399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3F3-45DF-B30D-9FEFC01739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3F3-45DF-B30D-9FEFC01739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3F3-45DF-B30D-9FEFC01739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3F3-45DF-B30D-9FEFC01739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3F3-45DF-B30D-9FEFC01739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3F3-45DF-B30D-9FEFC01739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3F3-45DF-B30D-9FEFC01739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3F3-45DF-B30D-9FEFC01739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3F3-45DF-B30D-9FEFC01739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0:$M$10</c:f>
              <c:numCache>
                <c:formatCode>"$"#,##0.0</c:formatCode>
                <c:ptCount val="11"/>
                <c:pt idx="0">
                  <c:v>12</c:v>
                </c:pt>
                <c:pt idx="1">
                  <c:v>13.75</c:v>
                </c:pt>
                <c:pt idx="2">
                  <c:v>15</c:v>
                </c:pt>
                <c:pt idx="3">
                  <c:v>15.9059615</c:v>
                </c:pt>
                <c:pt idx="4">
                  <c:v>20</c:v>
                </c:pt>
                <c:pt idx="5">
                  <c:v>23.000000499999999</c:v>
                </c:pt>
                <c:pt idx="6">
                  <c:v>25</c:v>
                </c:pt>
                <c:pt idx="7">
                  <c:v>39.999999000000003</c:v>
                </c:pt>
                <c:pt idx="8">
                  <c:v>44.500003999999997</c:v>
                </c:pt>
                <c:pt idx="9">
                  <c:v>35</c:v>
                </c:pt>
                <c:pt idx="10">
                  <c:v>45.00002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3F3-45DF-B30D-9FEFC0173992}"/>
            </c:ext>
          </c:extLst>
        </c:ser>
        <c:ser>
          <c:idx val="3"/>
          <c:order val="3"/>
          <c:tx>
            <c:strRef>
              <c:f>'Median Pre Valu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E3F3-45DF-B30D-9FEFC017399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E3F3-45DF-B30D-9FEFC017399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3F3-45DF-B30D-9FEFC01739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3F3-45DF-B30D-9FEFC01739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3F3-45DF-B30D-9FEFC01739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3F3-45DF-B30D-9FEFC01739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3F3-45DF-B30D-9FEFC01739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3F3-45DF-B30D-9FEFC01739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3F3-45DF-B30D-9FEFC01739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3F3-45DF-B30D-9FEFC01739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3F3-45DF-B30D-9FEFC01739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1:$M$11</c:f>
              <c:numCache>
                <c:formatCode>"$"#,##0.0</c:formatCode>
                <c:ptCount val="11"/>
                <c:pt idx="0">
                  <c:v>30.050000500000003</c:v>
                </c:pt>
                <c:pt idx="1">
                  <c:v>33</c:v>
                </c:pt>
                <c:pt idx="2">
                  <c:v>29.999993</c:v>
                </c:pt>
                <c:pt idx="3">
                  <c:v>29.999998000000001</c:v>
                </c:pt>
                <c:pt idx="4">
                  <c:v>34.000000999999997</c:v>
                </c:pt>
                <c:pt idx="5">
                  <c:v>38.400006500000003</c:v>
                </c:pt>
                <c:pt idx="6">
                  <c:v>40</c:v>
                </c:pt>
                <c:pt idx="7">
                  <c:v>66.999999000000003</c:v>
                </c:pt>
                <c:pt idx="8">
                  <c:v>60</c:v>
                </c:pt>
                <c:pt idx="9">
                  <c:v>48</c:v>
                </c:pt>
                <c:pt idx="10">
                  <c:v>68.6250075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E3F3-45DF-B30D-9FEFC0173992}"/>
            </c:ext>
          </c:extLst>
        </c:ser>
        <c:ser>
          <c:idx val="4"/>
          <c:order val="4"/>
          <c:tx>
            <c:strRef>
              <c:f>'Median Pre Value'!$B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E3F3-45DF-B30D-9FEFC017399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E3F3-45DF-B30D-9FEFC017399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E3F3-45DF-B30D-9FEFC017399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E3F3-45DF-B30D-9FEFC017399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E3F3-45DF-B30D-9FEFC017399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E3F3-45DF-B30D-9FEFC017399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3F3-45DF-B30D-9FEFC017399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E3F3-45DF-B30D-9FEFC017399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E3F3-45DF-B30D-9FEFC017399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E3F3-45DF-B30D-9FEFC017399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2:$M$12</c:f>
              <c:numCache>
                <c:formatCode>"$"#,##0.0</c:formatCode>
                <c:ptCount val="11"/>
                <c:pt idx="0">
                  <c:v>111.88890000000001</c:v>
                </c:pt>
                <c:pt idx="1">
                  <c:v>120</c:v>
                </c:pt>
                <c:pt idx="2">
                  <c:v>94.999999000000003</c:v>
                </c:pt>
                <c:pt idx="3">
                  <c:v>114.9999985</c:v>
                </c:pt>
                <c:pt idx="4">
                  <c:v>131.000024</c:v>
                </c:pt>
                <c:pt idx="5">
                  <c:v>179.999999</c:v>
                </c:pt>
                <c:pt idx="6">
                  <c:v>168.372525</c:v>
                </c:pt>
                <c:pt idx="7">
                  <c:v>399.999999</c:v>
                </c:pt>
                <c:pt idx="8">
                  <c:v>269.60000100000002</c:v>
                </c:pt>
                <c:pt idx="9">
                  <c:v>139.999999</c:v>
                </c:pt>
                <c:pt idx="10">
                  <c:v>238.00000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E3F3-45DF-B30D-9FEFC017399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1521353353097E-2"/>
          <c:y val="2.5468637726126158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105-4E2E-A68C-5ED196910B3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105-4E2E-A68C-5ED196910B3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105-4E2E-A68C-5ED196910B3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F105-4E2E-A68C-5ED196910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05-4E2E-A68C-5ED196910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05-4E2E-A68C-5ED196910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05-4E2E-A68C-5ED196910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05-4E2E-A68C-5ED196910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05-4E2E-A68C-5ED196910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05-4E2E-A68C-5ED196910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05-4E2E-A68C-5ED196910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05-4E2E-A68C-5ED196910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105-4E2E-A68C-5ED196910B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8:$Z$8</c:f>
              <c:numCache>
                <c:formatCode>"$"#,##0.00</c:formatCode>
                <c:ptCount val="11"/>
                <c:pt idx="0">
                  <c:v>2.0991359739870132</c:v>
                </c:pt>
                <c:pt idx="1">
                  <c:v>3.845011930862499</c:v>
                </c:pt>
                <c:pt idx="2">
                  <c:v>5.8604097778333344</c:v>
                </c:pt>
                <c:pt idx="3">
                  <c:v>3.5784199034743596</c:v>
                </c:pt>
                <c:pt idx="4">
                  <c:v>4.1191049643679216</c:v>
                </c:pt>
                <c:pt idx="5">
                  <c:v>4.8403179808811201</c:v>
                </c:pt>
                <c:pt idx="6">
                  <c:v>5.3300227320742852</c:v>
                </c:pt>
                <c:pt idx="7">
                  <c:v>7.5418600356508003</c:v>
                </c:pt>
                <c:pt idx="8">
                  <c:v>6.7298453487805947</c:v>
                </c:pt>
                <c:pt idx="9">
                  <c:v>8.0554878148846143</c:v>
                </c:pt>
                <c:pt idx="10">
                  <c:v>8.6101551485714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105-4E2E-A68C-5ED196910B33}"/>
            </c:ext>
          </c:extLst>
        </c:ser>
        <c:ser>
          <c:idx val="1"/>
          <c:order val="1"/>
          <c:tx>
            <c:strRef>
              <c:f>'Median Pre Valu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F105-4E2E-A68C-5ED196910B3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F105-4E2E-A68C-5ED196910B3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105-4E2E-A68C-5ED196910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105-4E2E-A68C-5ED196910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105-4E2E-A68C-5ED196910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105-4E2E-A68C-5ED196910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105-4E2E-A68C-5ED196910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105-4E2E-A68C-5ED196910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105-4E2E-A68C-5ED196910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105-4E2E-A68C-5ED196910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105-4E2E-A68C-5ED196910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05-4E2E-A68C-5ED196910B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9:$Z$9</c:f>
              <c:numCache>
                <c:formatCode>"$"#,##0.00</c:formatCode>
                <c:ptCount val="11"/>
                <c:pt idx="0">
                  <c:v>5.8919630926462823</c:v>
                </c:pt>
                <c:pt idx="1">
                  <c:v>6.7221308406557041</c:v>
                </c:pt>
                <c:pt idx="2">
                  <c:v>7.1324832693851139</c:v>
                </c:pt>
                <c:pt idx="3">
                  <c:v>7.4702878758389621</c:v>
                </c:pt>
                <c:pt idx="4">
                  <c:v>8.5740352339555255</c:v>
                </c:pt>
                <c:pt idx="5">
                  <c:v>9.0451374742157622</c:v>
                </c:pt>
                <c:pt idx="6">
                  <c:v>10.141916613914042</c:v>
                </c:pt>
                <c:pt idx="7">
                  <c:v>13.253951567177008</c:v>
                </c:pt>
                <c:pt idx="8">
                  <c:v>19.772965361768193</c:v>
                </c:pt>
                <c:pt idx="9">
                  <c:v>17.129029001618672</c:v>
                </c:pt>
                <c:pt idx="10">
                  <c:v>19.38981674814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105-4E2E-A68C-5ED196910B33}"/>
            </c:ext>
          </c:extLst>
        </c:ser>
        <c:ser>
          <c:idx val="2"/>
          <c:order val="2"/>
          <c:tx>
            <c:strRef>
              <c:f>'Median Pre Valu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105-4E2E-A68C-5ED196910B3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105-4E2E-A68C-5ED196910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105-4E2E-A68C-5ED196910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105-4E2E-A68C-5ED196910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105-4E2E-A68C-5ED196910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105-4E2E-A68C-5ED196910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105-4E2E-A68C-5ED196910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105-4E2E-A68C-5ED196910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105-4E2E-A68C-5ED196910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105-4E2E-A68C-5ED196910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105-4E2E-A68C-5ED196910B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10:$Z$10</c:f>
              <c:numCache>
                <c:formatCode>"$"#,##0.00</c:formatCode>
                <c:ptCount val="11"/>
                <c:pt idx="0">
                  <c:v>27.534622718077703</c:v>
                </c:pt>
                <c:pt idx="1">
                  <c:v>34.10326790944044</c:v>
                </c:pt>
                <c:pt idx="2">
                  <c:v>29.756984106326755</c:v>
                </c:pt>
                <c:pt idx="3">
                  <c:v>34.261609454989326</c:v>
                </c:pt>
                <c:pt idx="4">
                  <c:v>44.048367735936615</c:v>
                </c:pt>
                <c:pt idx="5">
                  <c:v>55.638600754644827</c:v>
                </c:pt>
                <c:pt idx="6">
                  <c:v>58.262547498290289</c:v>
                </c:pt>
                <c:pt idx="7">
                  <c:v>102.63490718888197</c:v>
                </c:pt>
                <c:pt idx="8">
                  <c:v>117.88723343382233</c:v>
                </c:pt>
                <c:pt idx="9">
                  <c:v>85.360007023668089</c:v>
                </c:pt>
                <c:pt idx="10">
                  <c:v>168.9937118387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105-4E2E-A68C-5ED196910B33}"/>
            </c:ext>
          </c:extLst>
        </c:ser>
        <c:ser>
          <c:idx val="3"/>
          <c:order val="3"/>
          <c:tx>
            <c:strRef>
              <c:f>'Median Pre Valu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105-4E2E-A68C-5ED196910B3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105-4E2E-A68C-5ED196910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105-4E2E-A68C-5ED196910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105-4E2E-A68C-5ED196910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105-4E2E-A68C-5ED196910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105-4E2E-A68C-5ED196910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105-4E2E-A68C-5ED196910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105-4E2E-A68C-5ED196910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105-4E2E-A68C-5ED196910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105-4E2E-A68C-5ED196910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105-4E2E-A68C-5ED196910B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11:$Z$11</c:f>
              <c:numCache>
                <c:formatCode>"$"#,##0.00</c:formatCode>
                <c:ptCount val="11"/>
                <c:pt idx="0">
                  <c:v>143.46040156754049</c:v>
                </c:pt>
                <c:pt idx="1">
                  <c:v>110.34414675129273</c:v>
                </c:pt>
                <c:pt idx="2">
                  <c:v>105.48110184905521</c:v>
                </c:pt>
                <c:pt idx="3">
                  <c:v>99.76334112227255</c:v>
                </c:pt>
                <c:pt idx="4">
                  <c:v>153.10693792692058</c:v>
                </c:pt>
                <c:pt idx="5">
                  <c:v>133.72387569772823</c:v>
                </c:pt>
                <c:pt idx="6">
                  <c:v>169.2086757733091</c:v>
                </c:pt>
                <c:pt idx="7">
                  <c:v>347.3851141525754</c:v>
                </c:pt>
                <c:pt idx="8">
                  <c:v>253.5374602430575</c:v>
                </c:pt>
                <c:pt idx="9">
                  <c:v>198.25273918109201</c:v>
                </c:pt>
                <c:pt idx="10">
                  <c:v>244.760750965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105-4E2E-A68C-5ED196910B33}"/>
            </c:ext>
          </c:extLst>
        </c:ser>
        <c:ser>
          <c:idx val="4"/>
          <c:order val="4"/>
          <c:tx>
            <c:strRef>
              <c:f>'Median Pre Value'!$O$12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38-F105-4E2E-A68C-5ED196910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F105-4E2E-A68C-5ED196910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F105-4E2E-A68C-5ED196910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F105-4E2E-A68C-5ED196910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F105-4E2E-A68C-5ED196910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F105-4E2E-A68C-5ED196910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F105-4E2E-A68C-5ED196910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F105-4E2E-A68C-5ED196910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F105-4E2E-A68C-5ED196910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F105-4E2E-A68C-5ED196910B3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12:$Z$12</c:f>
              <c:numCache>
                <c:formatCode>"$"#,##0.00</c:formatCode>
                <c:ptCount val="11"/>
                <c:pt idx="0">
                  <c:v>499.21493014560934</c:v>
                </c:pt>
                <c:pt idx="1">
                  <c:v>792.6146975079082</c:v>
                </c:pt>
                <c:pt idx="2">
                  <c:v>887.08205727886525</c:v>
                </c:pt>
                <c:pt idx="3">
                  <c:v>596.78802103590647</c:v>
                </c:pt>
                <c:pt idx="4">
                  <c:v>861.47206395606224</c:v>
                </c:pt>
                <c:pt idx="5">
                  <c:v>1234.4708931940102</c:v>
                </c:pt>
                <c:pt idx="6">
                  <c:v>1130.2339487992574</c:v>
                </c:pt>
                <c:pt idx="7">
                  <c:v>1878.4776738426049</c:v>
                </c:pt>
                <c:pt idx="8">
                  <c:v>1484.8784458242944</c:v>
                </c:pt>
                <c:pt idx="9">
                  <c:v>1536.8045805303861</c:v>
                </c:pt>
                <c:pt idx="10">
                  <c:v>970.734069614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F105-4E2E-A68C-5ED196910B3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77F-468D-B65D-18BBB478DEE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77F-468D-B65D-18BBB478DEE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77F-468D-B65D-18BBB478DEE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077F-468D-B65D-18BBB478DEE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77F-468D-B65D-18BBB478DE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77F-468D-B65D-18BBB478DE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77F-468D-B65D-18BBB478DE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77F-468D-B65D-18BBB478DE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77F-468D-B65D-18BBB478DEE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77F-468D-B65D-18BBB478DEE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77F-468D-B65D-18BBB478DEE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77F-468D-B65D-18BBB478DEE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7F-468D-B65D-18BBB478DE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39:$M$39</c:f>
              <c:numCache>
                <c:formatCode>"$"#,##0.0</c:formatCode>
                <c:ptCount val="11"/>
                <c:pt idx="0">
                  <c:v>3.3</c:v>
                </c:pt>
                <c:pt idx="1">
                  <c:v>6</c:v>
                </c:pt>
                <c:pt idx="2">
                  <c:v>3.9997600000000002</c:v>
                </c:pt>
                <c:pt idx="3">
                  <c:v>4.3625000000000007</c:v>
                </c:pt>
                <c:pt idx="4">
                  <c:v>5</c:v>
                </c:pt>
                <c:pt idx="5">
                  <c:v>6</c:v>
                </c:pt>
                <c:pt idx="6">
                  <c:v>6.8499990000000004</c:v>
                </c:pt>
                <c:pt idx="7">
                  <c:v>7.5500002500000001</c:v>
                </c:pt>
                <c:pt idx="8">
                  <c:v>8.9</c:v>
                </c:pt>
                <c:pt idx="9">
                  <c:v>9.9499999999999993</c:v>
                </c:pt>
                <c:pt idx="10">
                  <c:v>9.24999975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77F-468D-B65D-18BBB478DEEC}"/>
            </c:ext>
          </c:extLst>
        </c:ser>
        <c:ser>
          <c:idx val="1"/>
          <c:order val="1"/>
          <c:tx>
            <c:strRef>
              <c:f>'Median Pre Valu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077F-468D-B65D-18BBB478DEE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077F-468D-B65D-18BBB478DEE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77F-468D-B65D-18BBB478DEE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77F-468D-B65D-18BBB478DE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77F-468D-B65D-18BBB478DE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77F-468D-B65D-18BBB478DE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77F-468D-B65D-18BBB478DE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77F-468D-B65D-18BBB478DEE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77F-468D-B65D-18BBB478DEE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77F-468D-B65D-18BBB478DEE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77F-468D-B65D-18BBB478DEE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77F-468D-B65D-18BBB478DE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40:$M$40</c:f>
              <c:numCache>
                <c:formatCode>"$"#,##0.0</c:formatCode>
                <c:ptCount val="11"/>
                <c:pt idx="0">
                  <c:v>1.35</c:v>
                </c:pt>
                <c:pt idx="1">
                  <c:v>2.476</c:v>
                </c:pt>
                <c:pt idx="2">
                  <c:v>2.3111499999999996</c:v>
                </c:pt>
                <c:pt idx="3">
                  <c:v>2.37</c:v>
                </c:pt>
                <c:pt idx="4">
                  <c:v>2.4812494999999997</c:v>
                </c:pt>
                <c:pt idx="5">
                  <c:v>4</c:v>
                </c:pt>
                <c:pt idx="6">
                  <c:v>3.9999989999999999</c:v>
                </c:pt>
                <c:pt idx="7">
                  <c:v>4.5</c:v>
                </c:pt>
                <c:pt idx="8">
                  <c:v>5.6</c:v>
                </c:pt>
                <c:pt idx="9">
                  <c:v>5.8525004999999997</c:v>
                </c:pt>
                <c:pt idx="10">
                  <c:v>6.000000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77F-468D-B65D-18BBB478DEEC}"/>
            </c:ext>
          </c:extLst>
        </c:ser>
        <c:ser>
          <c:idx val="2"/>
          <c:order val="2"/>
          <c:tx>
            <c:strRef>
              <c:f>'Median Pre Valu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77F-468D-B65D-18BBB478DEE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77F-468D-B65D-18BBB478DEE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77F-468D-B65D-18BBB478DE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77F-468D-B65D-18BBB478DE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77F-468D-B65D-18BBB478DE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77F-468D-B65D-18BBB478DE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77F-468D-B65D-18BBB478DEE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77F-468D-B65D-18BBB478DEE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77F-468D-B65D-18BBB478DEE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77F-468D-B65D-18BBB478DEE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77F-468D-B65D-18BBB478DE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41:$M$41</c:f>
              <c:numCache>
                <c:formatCode>"$"#,##0.0</c:formatCode>
                <c:ptCount val="11"/>
                <c:pt idx="0">
                  <c:v>2.0991359739870132</c:v>
                </c:pt>
                <c:pt idx="1">
                  <c:v>3.845011930862499</c:v>
                </c:pt>
                <c:pt idx="2">
                  <c:v>5.8604097778333344</c:v>
                </c:pt>
                <c:pt idx="3">
                  <c:v>3.5784199034743596</c:v>
                </c:pt>
                <c:pt idx="4">
                  <c:v>4.1191049643679216</c:v>
                </c:pt>
                <c:pt idx="5">
                  <c:v>4.8403179808811201</c:v>
                </c:pt>
                <c:pt idx="6">
                  <c:v>5.3300227320742852</c:v>
                </c:pt>
                <c:pt idx="7">
                  <c:v>7.5418600356508003</c:v>
                </c:pt>
                <c:pt idx="8">
                  <c:v>6.7298453487805947</c:v>
                </c:pt>
                <c:pt idx="9">
                  <c:v>8.0554878148846143</c:v>
                </c:pt>
                <c:pt idx="10">
                  <c:v>8.6101551485714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77F-468D-B65D-18BBB478DEEC}"/>
            </c:ext>
          </c:extLst>
        </c:ser>
        <c:ser>
          <c:idx val="3"/>
          <c:order val="3"/>
          <c:tx>
            <c:strRef>
              <c:f>'Median Pre Valu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77F-468D-B65D-18BBB478DEE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77F-468D-B65D-18BBB478DEE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77F-468D-B65D-18BBB478DEE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77F-468D-B65D-18BBB478DEE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77F-468D-B65D-18BBB478DEE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77F-468D-B65D-18BBB478DEE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77F-468D-B65D-18BBB478DEE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77F-468D-B65D-18BBB478DEE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77F-468D-B65D-18BBB478DEE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77F-468D-B65D-18BBB478DEE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77F-468D-B65D-18BBB478DE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38:$M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42:$M$42</c:f>
              <c:numCache>
                <c:formatCode>"$"#,##0.0</c:formatCode>
                <c:ptCount val="11"/>
                <c:pt idx="0">
                  <c:v>0.59</c:v>
                </c:pt>
                <c:pt idx="1">
                  <c:v>1.2349299999999999</c:v>
                </c:pt>
                <c:pt idx="2">
                  <c:v>1</c:v>
                </c:pt>
                <c:pt idx="3">
                  <c:v>1</c:v>
                </c:pt>
                <c:pt idx="4">
                  <c:v>1.16249625</c:v>
                </c:pt>
                <c:pt idx="5">
                  <c:v>2</c:v>
                </c:pt>
                <c:pt idx="6">
                  <c:v>2</c:v>
                </c:pt>
                <c:pt idx="7">
                  <c:v>2.4037499999999996</c:v>
                </c:pt>
                <c:pt idx="8">
                  <c:v>3</c:v>
                </c:pt>
                <c:pt idx="9">
                  <c:v>3.4915055000000002</c:v>
                </c:pt>
                <c:pt idx="10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77F-468D-B65D-18BBB478DEE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39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564-49A5-AE52-6322D1CE0C0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564-49A5-AE52-6322D1CE0C0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564-49A5-AE52-6322D1CE0C0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1564-49A5-AE52-6322D1CE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64-49A5-AE52-6322D1CE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64-49A5-AE52-6322D1CE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64-49A5-AE52-6322D1CE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64-49A5-AE52-6322D1CE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64-49A5-AE52-6322D1CE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564-49A5-AE52-6322D1CE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564-49A5-AE52-6322D1CE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64-49A5-AE52-6322D1CE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64-49A5-AE52-6322D1CE0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39:$Z$39</c:f>
              <c:numCache>
                <c:formatCode>"$"#,##0.0</c:formatCode>
                <c:ptCount val="11"/>
                <c:pt idx="0">
                  <c:v>7.5847020000000001</c:v>
                </c:pt>
                <c:pt idx="1">
                  <c:v>8</c:v>
                </c:pt>
                <c:pt idx="2">
                  <c:v>8.2726779999999991</c:v>
                </c:pt>
                <c:pt idx="3">
                  <c:v>8.9999990000000007</c:v>
                </c:pt>
                <c:pt idx="4">
                  <c:v>10</c:v>
                </c:pt>
                <c:pt idx="5">
                  <c:v>10.000004000000001</c:v>
                </c:pt>
                <c:pt idx="6">
                  <c:v>10.762501500000001</c:v>
                </c:pt>
                <c:pt idx="7">
                  <c:v>15</c:v>
                </c:pt>
                <c:pt idx="8">
                  <c:v>19.999997</c:v>
                </c:pt>
                <c:pt idx="9">
                  <c:v>19.00752525</c:v>
                </c:pt>
                <c:pt idx="10">
                  <c:v>19.99999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564-49A5-AE52-6322D1CE0C0C}"/>
            </c:ext>
          </c:extLst>
        </c:ser>
        <c:ser>
          <c:idx val="1"/>
          <c:order val="1"/>
          <c:tx>
            <c:strRef>
              <c:f>'Median Pre Value'!$B$40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1564-49A5-AE52-6322D1CE0C0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1564-49A5-AE52-6322D1CE0C0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564-49A5-AE52-6322D1CE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564-49A5-AE52-6322D1CE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564-49A5-AE52-6322D1CE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564-49A5-AE52-6322D1CE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64-49A5-AE52-6322D1CE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564-49A5-AE52-6322D1CE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64-49A5-AE52-6322D1CE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564-49A5-AE52-6322D1CE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564-49A5-AE52-6322D1CE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64-49A5-AE52-6322D1CE0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40:$Z$40</c:f>
              <c:numCache>
                <c:formatCode>"$"#,##0.0</c:formatCode>
                <c:ptCount val="11"/>
                <c:pt idx="0">
                  <c:v>4.6000019999999999</c:v>
                </c:pt>
                <c:pt idx="1">
                  <c:v>5</c:v>
                </c:pt>
                <c:pt idx="2">
                  <c:v>5</c:v>
                </c:pt>
                <c:pt idx="3">
                  <c:v>5.6</c:v>
                </c:pt>
                <c:pt idx="4">
                  <c:v>6</c:v>
                </c:pt>
                <c:pt idx="5">
                  <c:v>6.9999989999999999</c:v>
                </c:pt>
                <c:pt idx="6">
                  <c:v>7</c:v>
                </c:pt>
                <c:pt idx="7">
                  <c:v>9</c:v>
                </c:pt>
                <c:pt idx="8">
                  <c:v>10.999999000000001</c:v>
                </c:pt>
                <c:pt idx="9">
                  <c:v>11.4949815</c:v>
                </c:pt>
                <c:pt idx="10">
                  <c:v>12.3996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564-49A5-AE52-6322D1CE0C0C}"/>
            </c:ext>
          </c:extLst>
        </c:ser>
        <c:ser>
          <c:idx val="2"/>
          <c:order val="2"/>
          <c:tx>
            <c:strRef>
              <c:f>'Median Pre Value'!$B$41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1564-49A5-AE52-6322D1CE0C0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564-49A5-AE52-6322D1CE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64-49A5-AE52-6322D1CE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564-49A5-AE52-6322D1CE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564-49A5-AE52-6322D1CE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564-49A5-AE52-6322D1CE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564-49A5-AE52-6322D1CE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564-49A5-AE52-6322D1CE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564-49A5-AE52-6322D1CE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564-49A5-AE52-6322D1CE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564-49A5-AE52-6322D1CE0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41:$Z$41</c:f>
              <c:numCache>
                <c:formatCode>"$"#,##0.0</c:formatCode>
                <c:ptCount val="11"/>
                <c:pt idx="0">
                  <c:v>5.8919630926462823</c:v>
                </c:pt>
                <c:pt idx="1">
                  <c:v>6.7221308406557041</c:v>
                </c:pt>
                <c:pt idx="2">
                  <c:v>7.1324832693851139</c:v>
                </c:pt>
                <c:pt idx="3">
                  <c:v>7.4702878758389621</c:v>
                </c:pt>
                <c:pt idx="4">
                  <c:v>8.5740352339555255</c:v>
                </c:pt>
                <c:pt idx="5">
                  <c:v>9.0451374742157622</c:v>
                </c:pt>
                <c:pt idx="6">
                  <c:v>10.141916613914042</c:v>
                </c:pt>
                <c:pt idx="7">
                  <c:v>13.253951567177008</c:v>
                </c:pt>
                <c:pt idx="8">
                  <c:v>19.772965361768193</c:v>
                </c:pt>
                <c:pt idx="9">
                  <c:v>17.129029001618672</c:v>
                </c:pt>
                <c:pt idx="10">
                  <c:v>19.38981674814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1564-49A5-AE52-6322D1CE0C0C}"/>
            </c:ext>
          </c:extLst>
        </c:ser>
        <c:ser>
          <c:idx val="3"/>
          <c:order val="3"/>
          <c:tx>
            <c:strRef>
              <c:f>'Median Pre Value'!$B$42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564-49A5-AE52-6322D1CE0C0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1564-49A5-AE52-6322D1CE0C0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564-49A5-AE52-6322D1CE0C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564-49A5-AE52-6322D1CE0C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564-49A5-AE52-6322D1CE0C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564-49A5-AE52-6322D1CE0C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564-49A5-AE52-6322D1CE0C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1564-49A5-AE52-6322D1CE0C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564-49A5-AE52-6322D1CE0C0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564-49A5-AE52-6322D1CE0C0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1564-49A5-AE52-6322D1CE0C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38:$Z$38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42:$Z$42</c:f>
              <c:numCache>
                <c:formatCode>"$"#,##0.0</c:formatCode>
                <c:ptCount val="11"/>
                <c:pt idx="0">
                  <c:v>2.4163420000000002</c:v>
                </c:pt>
                <c:pt idx="1">
                  <c:v>2.9062507499999999</c:v>
                </c:pt>
                <c:pt idx="2">
                  <c:v>3</c:v>
                </c:pt>
                <c:pt idx="3">
                  <c:v>3.1187499999999999</c:v>
                </c:pt>
                <c:pt idx="4">
                  <c:v>3.75</c:v>
                </c:pt>
                <c:pt idx="5">
                  <c:v>3.9999989999999999</c:v>
                </c:pt>
                <c:pt idx="6">
                  <c:v>4</c:v>
                </c:pt>
                <c:pt idx="7">
                  <c:v>5</c:v>
                </c:pt>
                <c:pt idx="8">
                  <c:v>6.5164400000000002</c:v>
                </c:pt>
                <c:pt idx="9">
                  <c:v>7</c:v>
                </c:pt>
                <c:pt idx="10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1564-49A5-AE52-6322D1CE0C0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36857198405755"/>
          <c:y val="3.0513998250218721E-2"/>
          <c:w val="0.89163142801594242"/>
          <c:h val="0.67137445319335087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578-4A4E-8935-2006D17916D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78-4A4E-8935-2006D17916D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578-4A4E-8935-2006D17916D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F578-4A4E-8935-2006D17916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578-4A4E-8935-2006D17916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578-4A4E-8935-2006D17916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578-4A4E-8935-2006D17916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578-4A4E-8935-2006D17916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578-4A4E-8935-2006D17916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578-4A4E-8935-2006D17916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578-4A4E-8935-2006D17916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578-4A4E-8935-2006D17916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78-4A4E-8935-2006D1791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1:$M$71</c:f>
              <c:numCache>
                <c:formatCode>"$"#,##0.0</c:formatCode>
                <c:ptCount val="11"/>
                <c:pt idx="0">
                  <c:v>26.064675000000001</c:v>
                </c:pt>
                <c:pt idx="1">
                  <c:v>30</c:v>
                </c:pt>
                <c:pt idx="2">
                  <c:v>27.999998999999999</c:v>
                </c:pt>
                <c:pt idx="3">
                  <c:v>32.500000749999998</c:v>
                </c:pt>
                <c:pt idx="4">
                  <c:v>40.324564499999994</c:v>
                </c:pt>
                <c:pt idx="5">
                  <c:v>49.999999000000003</c:v>
                </c:pt>
                <c:pt idx="6">
                  <c:v>50.000000999999997</c:v>
                </c:pt>
                <c:pt idx="7">
                  <c:v>88.000000499999999</c:v>
                </c:pt>
                <c:pt idx="8">
                  <c:v>95</c:v>
                </c:pt>
                <c:pt idx="9">
                  <c:v>80</c:v>
                </c:pt>
                <c:pt idx="10">
                  <c:v>100.00000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578-4A4E-8935-2006D17916D7}"/>
            </c:ext>
          </c:extLst>
        </c:ser>
        <c:ser>
          <c:idx val="1"/>
          <c:order val="1"/>
          <c:tx>
            <c:strRef>
              <c:f>'Median Pre Valu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F578-4A4E-8935-2006D17916D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F578-4A4E-8935-2006D17916D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578-4A4E-8935-2006D17916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578-4A4E-8935-2006D17916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578-4A4E-8935-2006D17916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578-4A4E-8935-2006D17916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578-4A4E-8935-2006D17916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578-4A4E-8935-2006D17916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578-4A4E-8935-2006D17916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578-4A4E-8935-2006D17916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578-4A4E-8935-2006D17916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578-4A4E-8935-2006D1791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2:$M$72</c:f>
              <c:numCache>
                <c:formatCode>"$"#,##0.0</c:formatCode>
                <c:ptCount val="11"/>
                <c:pt idx="0">
                  <c:v>12</c:v>
                </c:pt>
                <c:pt idx="1">
                  <c:v>13.75</c:v>
                </c:pt>
                <c:pt idx="2">
                  <c:v>15</c:v>
                </c:pt>
                <c:pt idx="3">
                  <c:v>15.9059615</c:v>
                </c:pt>
                <c:pt idx="4">
                  <c:v>20</c:v>
                </c:pt>
                <c:pt idx="5">
                  <c:v>23.000000499999999</c:v>
                </c:pt>
                <c:pt idx="6">
                  <c:v>25</c:v>
                </c:pt>
                <c:pt idx="7">
                  <c:v>39.999999000000003</c:v>
                </c:pt>
                <c:pt idx="8">
                  <c:v>44.500003999999997</c:v>
                </c:pt>
                <c:pt idx="9">
                  <c:v>35</c:v>
                </c:pt>
                <c:pt idx="10">
                  <c:v>45.00002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578-4A4E-8935-2006D17916D7}"/>
            </c:ext>
          </c:extLst>
        </c:ser>
        <c:ser>
          <c:idx val="2"/>
          <c:order val="2"/>
          <c:tx>
            <c:strRef>
              <c:f>'Median Pre Valu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F578-4A4E-8935-2006D17916D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578-4A4E-8935-2006D17916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578-4A4E-8935-2006D17916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578-4A4E-8935-2006D17916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578-4A4E-8935-2006D17916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578-4A4E-8935-2006D17916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578-4A4E-8935-2006D17916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578-4A4E-8935-2006D17916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578-4A4E-8935-2006D17916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578-4A4E-8935-2006D17916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578-4A4E-8935-2006D1791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3:$M$73</c:f>
              <c:numCache>
                <c:formatCode>"$"#,##0.0</c:formatCode>
                <c:ptCount val="11"/>
                <c:pt idx="0">
                  <c:v>27.534622718077703</c:v>
                </c:pt>
                <c:pt idx="1">
                  <c:v>34.10326790944044</c:v>
                </c:pt>
                <c:pt idx="2">
                  <c:v>29.756984106326755</c:v>
                </c:pt>
                <c:pt idx="3">
                  <c:v>34.261609454989326</c:v>
                </c:pt>
                <c:pt idx="4">
                  <c:v>44.048367735936615</c:v>
                </c:pt>
                <c:pt idx="5">
                  <c:v>55.638600754644827</c:v>
                </c:pt>
                <c:pt idx="6">
                  <c:v>58.262547498290289</c:v>
                </c:pt>
                <c:pt idx="7">
                  <c:v>102.63490718888197</c:v>
                </c:pt>
                <c:pt idx="8">
                  <c:v>117.88723343382233</c:v>
                </c:pt>
                <c:pt idx="9">
                  <c:v>85.360007023668089</c:v>
                </c:pt>
                <c:pt idx="10">
                  <c:v>168.9937118387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578-4A4E-8935-2006D17916D7}"/>
            </c:ext>
          </c:extLst>
        </c:ser>
        <c:ser>
          <c:idx val="3"/>
          <c:order val="3"/>
          <c:tx>
            <c:strRef>
              <c:f>'Median Pre Valu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578-4A4E-8935-2006D17916D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578-4A4E-8935-2006D17916D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578-4A4E-8935-2006D17916D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578-4A4E-8935-2006D17916D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578-4A4E-8935-2006D17916D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578-4A4E-8935-2006D17916D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578-4A4E-8935-2006D17916D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578-4A4E-8935-2006D17916D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578-4A4E-8935-2006D17916D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578-4A4E-8935-2006D17916D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578-4A4E-8935-2006D1791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70:$M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74:$M$74</c:f>
              <c:numCache>
                <c:formatCode>"$"#,##0.0</c:formatCode>
                <c:ptCount val="11"/>
                <c:pt idx="0">
                  <c:v>5.3973015000000002</c:v>
                </c:pt>
                <c:pt idx="1">
                  <c:v>6.5</c:v>
                </c:pt>
                <c:pt idx="2">
                  <c:v>7.2</c:v>
                </c:pt>
                <c:pt idx="3">
                  <c:v>7.9523621905000006</c:v>
                </c:pt>
                <c:pt idx="4">
                  <c:v>8.5</c:v>
                </c:pt>
                <c:pt idx="5">
                  <c:v>9.9999990000000007</c:v>
                </c:pt>
                <c:pt idx="6">
                  <c:v>10.000000999999999</c:v>
                </c:pt>
                <c:pt idx="7">
                  <c:v>16.500000499999999</c:v>
                </c:pt>
                <c:pt idx="8">
                  <c:v>18</c:v>
                </c:pt>
                <c:pt idx="9">
                  <c:v>17</c:v>
                </c:pt>
                <c:pt idx="10">
                  <c:v>22.0466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F578-4A4E-8935-2006D17916D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648366870807935E-3"/>
          <c:y val="0.88194313210848652"/>
          <c:w val="0.99473516331291922"/>
          <c:h val="0.1180568678915135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4359667541557306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1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F1C-4072-B3C3-05F2507D0E08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F1C-4072-B3C3-05F2507D0E0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F1C-4072-B3C3-05F2507D0E0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0F1C-4072-B3C3-05F2507D0E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1C-4072-B3C3-05F2507D0E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F1C-4072-B3C3-05F2507D0E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F1C-4072-B3C3-05F2507D0E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F1C-4072-B3C3-05F2507D0E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F1C-4072-B3C3-05F2507D0E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F1C-4072-B3C3-05F2507D0E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F1C-4072-B3C3-05F2507D0E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F1C-4072-B3C3-05F2507D0E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F1C-4072-B3C3-05F2507D0E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1:$Z$71</c:f>
              <c:numCache>
                <c:formatCode>"$"#,##0.0</c:formatCode>
                <c:ptCount val="11"/>
                <c:pt idx="0">
                  <c:v>85.125</c:v>
                </c:pt>
                <c:pt idx="1">
                  <c:v>88.000001249999997</c:v>
                </c:pt>
                <c:pt idx="2">
                  <c:v>80.44068200000001</c:v>
                </c:pt>
                <c:pt idx="3">
                  <c:v>75.000007499999995</c:v>
                </c:pt>
                <c:pt idx="4">
                  <c:v>102.83224800000001</c:v>
                </c:pt>
                <c:pt idx="5">
                  <c:v>110.000001</c:v>
                </c:pt>
                <c:pt idx="6">
                  <c:v>129.999999</c:v>
                </c:pt>
                <c:pt idx="7">
                  <c:v>230.00000474999999</c:v>
                </c:pt>
                <c:pt idx="8">
                  <c:v>170.00000175</c:v>
                </c:pt>
                <c:pt idx="9">
                  <c:v>120.000005</c:v>
                </c:pt>
                <c:pt idx="10">
                  <c:v>188.74997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F1C-4072-B3C3-05F2507D0E08}"/>
            </c:ext>
          </c:extLst>
        </c:ser>
        <c:ser>
          <c:idx val="1"/>
          <c:order val="1"/>
          <c:tx>
            <c:strRef>
              <c:f>'Median Pre Value'!$B$72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0F1C-4072-B3C3-05F2507D0E0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0F1C-4072-B3C3-05F2507D0E0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F1C-4072-B3C3-05F2507D0E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F1C-4072-B3C3-05F2507D0E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F1C-4072-B3C3-05F2507D0E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F1C-4072-B3C3-05F2507D0E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F1C-4072-B3C3-05F2507D0E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F1C-4072-B3C3-05F2507D0E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F1C-4072-B3C3-05F2507D0E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F1C-4072-B3C3-05F2507D0E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F1C-4072-B3C3-05F2507D0E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F1C-4072-B3C3-05F2507D0E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2:$Z$72</c:f>
              <c:numCache>
                <c:formatCode>"$"#,##0.0</c:formatCode>
                <c:ptCount val="11"/>
                <c:pt idx="0">
                  <c:v>30.050000500000003</c:v>
                </c:pt>
                <c:pt idx="1">
                  <c:v>33</c:v>
                </c:pt>
                <c:pt idx="2">
                  <c:v>29.999993</c:v>
                </c:pt>
                <c:pt idx="3">
                  <c:v>29.999998000000001</c:v>
                </c:pt>
                <c:pt idx="4">
                  <c:v>34.000000999999997</c:v>
                </c:pt>
                <c:pt idx="5">
                  <c:v>38.400006500000003</c:v>
                </c:pt>
                <c:pt idx="6">
                  <c:v>40</c:v>
                </c:pt>
                <c:pt idx="7">
                  <c:v>66.999999000000003</c:v>
                </c:pt>
                <c:pt idx="8">
                  <c:v>60</c:v>
                </c:pt>
                <c:pt idx="9">
                  <c:v>48</c:v>
                </c:pt>
                <c:pt idx="10">
                  <c:v>68.6250075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F1C-4072-B3C3-05F2507D0E08}"/>
            </c:ext>
          </c:extLst>
        </c:ser>
        <c:ser>
          <c:idx val="2"/>
          <c:order val="2"/>
          <c:tx>
            <c:strRef>
              <c:f>'Median Pre Value'!$B$73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F1C-4072-B3C3-05F2507D0E0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F1C-4072-B3C3-05F2507D0E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F1C-4072-B3C3-05F2507D0E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F1C-4072-B3C3-05F2507D0E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F1C-4072-B3C3-05F2507D0E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F1C-4072-B3C3-05F2507D0E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F1C-4072-B3C3-05F2507D0E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F1C-4072-B3C3-05F2507D0E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F1C-4072-B3C3-05F2507D0E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F1C-4072-B3C3-05F2507D0E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F1C-4072-B3C3-05F2507D0E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3:$Z$73</c:f>
              <c:numCache>
                <c:formatCode>"$"#,##0.0</c:formatCode>
                <c:ptCount val="11"/>
                <c:pt idx="0">
                  <c:v>143.46040156754049</c:v>
                </c:pt>
                <c:pt idx="1">
                  <c:v>110.34414675129273</c:v>
                </c:pt>
                <c:pt idx="2">
                  <c:v>105.48110184905521</c:v>
                </c:pt>
                <c:pt idx="3">
                  <c:v>99.76334112227255</c:v>
                </c:pt>
                <c:pt idx="4">
                  <c:v>153.10693792692058</c:v>
                </c:pt>
                <c:pt idx="5">
                  <c:v>133.72387569772823</c:v>
                </c:pt>
                <c:pt idx="6">
                  <c:v>169.2086757733091</c:v>
                </c:pt>
                <c:pt idx="7">
                  <c:v>347.3851141525754</c:v>
                </c:pt>
                <c:pt idx="8">
                  <c:v>253.5374602430575</c:v>
                </c:pt>
                <c:pt idx="9">
                  <c:v>198.25273918109201</c:v>
                </c:pt>
                <c:pt idx="10">
                  <c:v>244.760750965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F1C-4072-B3C3-05F2507D0E08}"/>
            </c:ext>
          </c:extLst>
        </c:ser>
        <c:ser>
          <c:idx val="3"/>
          <c:order val="3"/>
          <c:tx>
            <c:strRef>
              <c:f>'Median Pre Value'!$B$74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F1C-4072-B3C3-05F2507D0E0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F1C-4072-B3C3-05F2507D0E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F1C-4072-B3C3-05F2507D0E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F1C-4072-B3C3-05F2507D0E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F1C-4072-B3C3-05F2507D0E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F1C-4072-B3C3-05F2507D0E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F1C-4072-B3C3-05F2507D0E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F1C-4072-B3C3-05F2507D0E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F1C-4072-B3C3-05F2507D0E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F1C-4072-B3C3-05F2507D0E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F1C-4072-B3C3-05F2507D0E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P$70:$Z$7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P$74:$Z$74</c:f>
              <c:numCache>
                <c:formatCode>"$"#,##0.0</c:formatCode>
                <c:ptCount val="11"/>
                <c:pt idx="0">
                  <c:v>11.999999750000001</c:v>
                </c:pt>
                <c:pt idx="1">
                  <c:v>12.653622500000001</c:v>
                </c:pt>
                <c:pt idx="2">
                  <c:v>11.75798</c:v>
                </c:pt>
                <c:pt idx="3">
                  <c:v>12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25.000001000000001</c:v>
                </c:pt>
                <c:pt idx="8">
                  <c:v>24.999998000000001</c:v>
                </c:pt>
                <c:pt idx="9">
                  <c:v>22</c:v>
                </c:pt>
                <c:pt idx="10">
                  <c:v>32.1249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F1C-4072-B3C3-05F2507D0E0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160944167693328"/>
          <c:w val="1"/>
          <c:h val="5.839055832306676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69915223097112866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9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C2A-4327-A24F-00E58B1DBE7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C2A-4327-A24F-00E58B1DBE7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C2A-4327-A24F-00E58B1DBE7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6C2A-4327-A24F-00E58B1DBE7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C2A-4327-A24F-00E58B1DBE7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C2A-4327-A24F-00E58B1DBE7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C2A-4327-A24F-00E58B1DBE7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C2A-4327-A24F-00E58B1DBE7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C2A-4327-A24F-00E58B1DBE7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C2A-4327-A24F-00E58B1DBE7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C2A-4327-A24F-00E58B1DBE7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C2A-4327-A24F-00E58B1DBE7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2A-4327-A24F-00E58B1DBE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98:$M$98</c:f>
              <c:numCache>
                <c:formatCode>"$"#,##0.0</c:formatCode>
                <c:ptCount val="11"/>
                <c:pt idx="0">
                  <c:v>273.03750000000002</c:v>
                </c:pt>
                <c:pt idx="1">
                  <c:v>339.000044</c:v>
                </c:pt>
                <c:pt idx="2">
                  <c:v>249.0876255</c:v>
                </c:pt>
                <c:pt idx="3">
                  <c:v>332.19519724999998</c:v>
                </c:pt>
                <c:pt idx="4">
                  <c:v>450.00004000000001</c:v>
                </c:pt>
                <c:pt idx="5">
                  <c:v>680.000001</c:v>
                </c:pt>
                <c:pt idx="6">
                  <c:v>722.49999099999991</c:v>
                </c:pt>
                <c:pt idx="7">
                  <c:v>1583.25</c:v>
                </c:pt>
                <c:pt idx="8">
                  <c:v>1022.5000025000001</c:v>
                </c:pt>
                <c:pt idx="9">
                  <c:v>490</c:v>
                </c:pt>
                <c:pt idx="10">
                  <c:v>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C2A-4327-A24F-00E58B1DBE73}"/>
            </c:ext>
          </c:extLst>
        </c:ser>
        <c:ser>
          <c:idx val="1"/>
          <c:order val="1"/>
          <c:tx>
            <c:strRef>
              <c:f>'Median Pre Value'!$B$9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6C2A-4327-A24F-00E58B1DBE7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6C2A-4327-A24F-00E58B1DBE7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C2A-4327-A24F-00E58B1DBE7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C2A-4327-A24F-00E58B1DBE7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C2A-4327-A24F-00E58B1DBE7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C2A-4327-A24F-00E58B1DBE7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C2A-4327-A24F-00E58B1DBE7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C2A-4327-A24F-00E58B1DBE7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C2A-4327-A24F-00E58B1DBE7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C2A-4327-A24F-00E58B1DBE7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C2A-4327-A24F-00E58B1DBE7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C2A-4327-A24F-00E58B1DBE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99:$M$99</c:f>
              <c:numCache>
                <c:formatCode>"$"#,##0.0</c:formatCode>
                <c:ptCount val="11"/>
                <c:pt idx="0">
                  <c:v>111.88890000000001</c:v>
                </c:pt>
                <c:pt idx="1">
                  <c:v>120</c:v>
                </c:pt>
                <c:pt idx="2">
                  <c:v>94.999999000000003</c:v>
                </c:pt>
                <c:pt idx="3">
                  <c:v>114.9999985</c:v>
                </c:pt>
                <c:pt idx="4">
                  <c:v>131.000024</c:v>
                </c:pt>
                <c:pt idx="5">
                  <c:v>179.999999</c:v>
                </c:pt>
                <c:pt idx="6">
                  <c:v>168.372525</c:v>
                </c:pt>
                <c:pt idx="7">
                  <c:v>399.999999</c:v>
                </c:pt>
                <c:pt idx="8">
                  <c:v>269.60000100000002</c:v>
                </c:pt>
                <c:pt idx="9">
                  <c:v>139.999999</c:v>
                </c:pt>
                <c:pt idx="10">
                  <c:v>238.00000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C2A-4327-A24F-00E58B1DBE73}"/>
            </c:ext>
          </c:extLst>
        </c:ser>
        <c:ser>
          <c:idx val="2"/>
          <c:order val="2"/>
          <c:tx>
            <c:strRef>
              <c:f>'Median Pre Value'!$B$10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C2A-4327-A24F-00E58B1DBE7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C2A-4327-A24F-00E58B1DBE7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C2A-4327-A24F-00E58B1DBE7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C2A-4327-A24F-00E58B1DBE7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C2A-4327-A24F-00E58B1DBE7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C2A-4327-A24F-00E58B1DBE7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C2A-4327-A24F-00E58B1DBE7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C2A-4327-A24F-00E58B1DBE7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C2A-4327-A24F-00E58B1DBE7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C2A-4327-A24F-00E58B1DBE7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C2A-4327-A24F-00E58B1DBE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00:$M$100</c:f>
              <c:numCache>
                <c:formatCode>"$"#,##0.0</c:formatCode>
                <c:ptCount val="11"/>
                <c:pt idx="0">
                  <c:v>499.21493014560934</c:v>
                </c:pt>
                <c:pt idx="1">
                  <c:v>792.6146975079082</c:v>
                </c:pt>
                <c:pt idx="2">
                  <c:v>887.08205727886525</c:v>
                </c:pt>
                <c:pt idx="3">
                  <c:v>596.78802103590647</c:v>
                </c:pt>
                <c:pt idx="4">
                  <c:v>861.47206395606224</c:v>
                </c:pt>
                <c:pt idx="5">
                  <c:v>1234.4708931940102</c:v>
                </c:pt>
                <c:pt idx="6">
                  <c:v>1130.2339487992574</c:v>
                </c:pt>
                <c:pt idx="7">
                  <c:v>1878.4776738426049</c:v>
                </c:pt>
                <c:pt idx="8">
                  <c:v>1484.8784458242944</c:v>
                </c:pt>
                <c:pt idx="9">
                  <c:v>1536.8045805303861</c:v>
                </c:pt>
                <c:pt idx="10">
                  <c:v>970.734069614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C2A-4327-A24F-00E58B1DBE73}"/>
            </c:ext>
          </c:extLst>
        </c:ser>
        <c:ser>
          <c:idx val="3"/>
          <c:order val="3"/>
          <c:tx>
            <c:strRef>
              <c:f>'Median Pre Value'!$B$10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C2A-4327-A24F-00E58B1DBE7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6C2A-4327-A24F-00E58B1DBE7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C2A-4327-A24F-00E58B1DBE7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C2A-4327-A24F-00E58B1DBE7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C2A-4327-A24F-00E58B1DBE7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C2A-4327-A24F-00E58B1DBE7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C2A-4327-A24F-00E58B1DBE7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C2A-4327-A24F-00E58B1DBE7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C2A-4327-A24F-00E58B1DBE7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C2A-4327-A24F-00E58B1DBE7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C2A-4327-A24F-00E58B1DBE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Pre Valu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Pre Value'!$C$101:$M$101</c:f>
              <c:numCache>
                <c:formatCode>"$"#,##0.0</c:formatCode>
                <c:ptCount val="11"/>
                <c:pt idx="0">
                  <c:v>45</c:v>
                </c:pt>
                <c:pt idx="1">
                  <c:v>38.999999000000003</c:v>
                </c:pt>
                <c:pt idx="2">
                  <c:v>31.232931000000001</c:v>
                </c:pt>
                <c:pt idx="3">
                  <c:v>40</c:v>
                </c:pt>
                <c:pt idx="4">
                  <c:v>45.05</c:v>
                </c:pt>
                <c:pt idx="5">
                  <c:v>49.999999000000003</c:v>
                </c:pt>
                <c:pt idx="6">
                  <c:v>50.349999500000003</c:v>
                </c:pt>
                <c:pt idx="7">
                  <c:v>74</c:v>
                </c:pt>
                <c:pt idx="8">
                  <c:v>74.662626500000002</c:v>
                </c:pt>
                <c:pt idx="9">
                  <c:v>50</c:v>
                </c:pt>
                <c:pt idx="10">
                  <c:v>62.53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C2A-4327-A24F-00E58B1DBE7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61445890692235"/>
          <c:w val="1"/>
          <c:h val="5.385541093077649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 sz="80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O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36F-446D-9A87-416FB45D8354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36F-446D-9A87-416FB45D835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36F-446D-9A87-416FB45D835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36F-446D-9A87-416FB45D835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636F-446D-9A87-416FB45D835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36F-446D-9A87-416FB45D835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6F-446D-9A87-416FB45D835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36F-446D-9A87-416FB45D835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36F-446D-9A87-416FB45D835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36F-446D-9A87-416FB45D835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6F-446D-9A87-416FB45D835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36F-446D-9A87-416FB45D835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36F-446D-9A87-416FB45D835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6F-446D-9A87-416FB45D83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8:$Z$8</c:f>
              <c:numCache>
                <c:formatCode>0.0</c:formatCode>
                <c:ptCount val="11"/>
                <c:pt idx="0">
                  <c:v>0.96131757645466787</c:v>
                </c:pt>
                <c:pt idx="1">
                  <c:v>0.99179932432432549</c:v>
                </c:pt>
                <c:pt idx="2">
                  <c:v>1.0351009342105257</c:v>
                </c:pt>
                <c:pt idx="3">
                  <c:v>1.0832978938156359</c:v>
                </c:pt>
                <c:pt idx="4">
                  <c:v>1.2206068363384188</c:v>
                </c:pt>
                <c:pt idx="5">
                  <c:v>1.3522626380597023</c:v>
                </c:pt>
                <c:pt idx="6">
                  <c:v>1.5388966937573623</c:v>
                </c:pt>
                <c:pt idx="7">
                  <c:v>1.5514934010507848</c:v>
                </c:pt>
                <c:pt idx="8">
                  <c:v>1.9241192466124626</c:v>
                </c:pt>
                <c:pt idx="9">
                  <c:v>1.6494524241192405</c:v>
                </c:pt>
                <c:pt idx="10">
                  <c:v>1.657153753472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36F-446D-9A87-416FB45D8354}"/>
            </c:ext>
          </c:extLst>
        </c:ser>
        <c:ser>
          <c:idx val="1"/>
          <c:order val="1"/>
          <c:tx>
            <c:strRef>
              <c:f>'Median Age'!$O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636F-446D-9A87-416FB45D835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636F-446D-9A87-416FB45D835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636F-446D-9A87-416FB45D835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636F-446D-9A87-416FB45D835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36F-446D-9A87-416FB45D835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36F-446D-9A87-416FB45D835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36F-446D-9A87-416FB45D835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36F-446D-9A87-416FB45D835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36F-446D-9A87-416FB45D835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36F-446D-9A87-416FB45D835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36F-446D-9A87-416FB45D835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36F-446D-9A87-416FB45D835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36F-446D-9A87-416FB45D83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9:$Z$9</c:f>
              <c:numCache>
                <c:formatCode>0.0</c:formatCode>
                <c:ptCount val="11"/>
                <c:pt idx="0">
                  <c:v>2.7718375880708241</c:v>
                </c:pt>
                <c:pt idx="1">
                  <c:v>3.1435312474317398</c:v>
                </c:pt>
                <c:pt idx="2">
                  <c:v>3.1314069172955947</c:v>
                </c:pt>
                <c:pt idx="3">
                  <c:v>3.2423423073782485</c:v>
                </c:pt>
                <c:pt idx="4">
                  <c:v>3.3482630008036498</c:v>
                </c:pt>
                <c:pt idx="5">
                  <c:v>3.3996766202132762</c:v>
                </c:pt>
                <c:pt idx="6">
                  <c:v>3.4091562299741471</c:v>
                </c:pt>
                <c:pt idx="7">
                  <c:v>3.3644909400236251</c:v>
                </c:pt>
                <c:pt idx="8">
                  <c:v>3.4584906598071674</c:v>
                </c:pt>
                <c:pt idx="9">
                  <c:v>3.7856131588903046</c:v>
                </c:pt>
                <c:pt idx="10">
                  <c:v>3.8832524508038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36F-446D-9A87-416FB45D8354}"/>
            </c:ext>
          </c:extLst>
        </c:ser>
        <c:ser>
          <c:idx val="2"/>
          <c:order val="2"/>
          <c:tx>
            <c:strRef>
              <c:f>'Median Age'!$O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636F-446D-9A87-416FB45D835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636F-446D-9A87-416FB45D835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36F-446D-9A87-416FB45D835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36F-446D-9A87-416FB45D835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36F-446D-9A87-416FB45D835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36F-446D-9A87-416FB45D835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36F-446D-9A87-416FB45D835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36F-446D-9A87-416FB45D835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36F-446D-9A87-416FB45D835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36F-446D-9A87-416FB45D835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36F-446D-9A87-416FB45D83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10:$Z$10</c:f>
              <c:numCache>
                <c:formatCode>0.0</c:formatCode>
                <c:ptCount val="11"/>
                <c:pt idx="0">
                  <c:v>2.9942100400289293</c:v>
                </c:pt>
                <c:pt idx="1">
                  <c:v>3.0797645571460888</c:v>
                </c:pt>
                <c:pt idx="2">
                  <c:v>2.9996238972292022</c:v>
                </c:pt>
                <c:pt idx="3">
                  <c:v>3.088015160992915</c:v>
                </c:pt>
                <c:pt idx="4">
                  <c:v>3.0527074755309473</c:v>
                </c:pt>
                <c:pt idx="5">
                  <c:v>3.0108846289293938</c:v>
                </c:pt>
                <c:pt idx="6">
                  <c:v>2.9558365550368575</c:v>
                </c:pt>
                <c:pt idx="7">
                  <c:v>2.8304255321132388</c:v>
                </c:pt>
                <c:pt idx="8">
                  <c:v>2.7295861521084297</c:v>
                </c:pt>
                <c:pt idx="9">
                  <c:v>2.8992607886198209</c:v>
                </c:pt>
                <c:pt idx="10">
                  <c:v>2.9414985710855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636F-446D-9A87-416FB45D8354}"/>
            </c:ext>
          </c:extLst>
        </c:ser>
        <c:ser>
          <c:idx val="3"/>
          <c:order val="3"/>
          <c:tx>
            <c:strRef>
              <c:f>'Median Age'!$O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636F-446D-9A87-416FB45D835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636F-446D-9A87-416FB45D835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636F-446D-9A87-416FB45D835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36F-446D-9A87-416FB45D835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36F-446D-9A87-416FB45D835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36F-446D-9A87-416FB45D835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36F-446D-9A87-416FB45D835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36F-446D-9A87-416FB45D835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36F-446D-9A87-416FB45D835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36F-446D-9A87-416FB45D835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36F-446D-9A87-416FB45D835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36F-446D-9A87-416FB45D835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11:$Z$11</c:f>
              <c:numCache>
                <c:formatCode>0.0</c:formatCode>
                <c:ptCount val="11"/>
                <c:pt idx="0">
                  <c:v>10.099687587119556</c:v>
                </c:pt>
                <c:pt idx="1">
                  <c:v>10.378389712412917</c:v>
                </c:pt>
                <c:pt idx="2">
                  <c:v>9.5162933594852461</c:v>
                </c:pt>
                <c:pt idx="3">
                  <c:v>9.2766588069704614</c:v>
                </c:pt>
                <c:pt idx="4">
                  <c:v>9.2371751425688977</c:v>
                </c:pt>
                <c:pt idx="5">
                  <c:v>9.3412194897011851</c:v>
                </c:pt>
                <c:pt idx="6">
                  <c:v>9.4066878608887627</c:v>
                </c:pt>
                <c:pt idx="7">
                  <c:v>9.1434677889852374</c:v>
                </c:pt>
                <c:pt idx="8">
                  <c:v>9.1801742656690433</c:v>
                </c:pt>
                <c:pt idx="9">
                  <c:v>9.779471875643825</c:v>
                </c:pt>
                <c:pt idx="10">
                  <c:v>9.5282468084880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636F-446D-9A87-416FB45D835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8</c:f>
              <c:strCache>
                <c:ptCount val="1"/>
                <c:pt idx="0">
                  <c:v>Pre-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611-4301-81AE-F4948786740E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611-4301-81AE-F4948786740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611-4301-81AE-F4948786740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611-4301-81AE-F4948786740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A611-4301-81AE-F4948786740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11-4301-81AE-F4948786740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11-4301-81AE-F494878674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611-4301-81AE-F4948786740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611-4301-81AE-F494878674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611-4301-81AE-F4948786740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11-4301-81AE-F494878674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611-4301-81AE-F4948786740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611-4301-81AE-F4948786740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11-4301-81AE-F49487867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8:$M$8</c:f>
              <c:numCache>
                <c:formatCode>0.0</c:formatCode>
                <c:ptCount val="11"/>
                <c:pt idx="0">
                  <c:v>0.96438400000000002</c:v>
                </c:pt>
                <c:pt idx="1">
                  <c:v>0.97534200000000004</c:v>
                </c:pt>
                <c:pt idx="2">
                  <c:v>1.016438</c:v>
                </c:pt>
                <c:pt idx="3">
                  <c:v>0.99726000000000004</c:v>
                </c:pt>
                <c:pt idx="4">
                  <c:v>1.0246580000000001</c:v>
                </c:pt>
                <c:pt idx="5">
                  <c:v>1.1616439999999999</c:v>
                </c:pt>
                <c:pt idx="6">
                  <c:v>1.10137</c:v>
                </c:pt>
                <c:pt idx="7">
                  <c:v>1.2041094999999999</c:v>
                </c:pt>
                <c:pt idx="8">
                  <c:v>1.3424659999999999</c:v>
                </c:pt>
                <c:pt idx="9">
                  <c:v>1.246575</c:v>
                </c:pt>
                <c:pt idx="10">
                  <c:v>1.2109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611-4301-81AE-F4948786740E}"/>
            </c:ext>
          </c:extLst>
        </c:ser>
        <c:ser>
          <c:idx val="1"/>
          <c:order val="1"/>
          <c:tx>
            <c:strRef>
              <c:f>'Median Age'!$B$9</c:f>
              <c:strCache>
                <c:ptCount val="1"/>
                <c:pt idx="0">
                  <c:v>Se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A611-4301-81AE-F4948786740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A611-4301-81AE-F4948786740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A611-4301-81AE-F4948786740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611-4301-81AE-F4948786740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611-4301-81AE-F4948786740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611-4301-81AE-F494878674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611-4301-81AE-F4948786740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611-4301-81AE-F494878674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611-4301-81AE-F4948786740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611-4301-81AE-F494878674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611-4301-81AE-F4948786740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611-4301-81AE-F4948786740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611-4301-81AE-F49487867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9:$M$9</c:f>
              <c:numCache>
                <c:formatCode>0.0</c:formatCode>
                <c:ptCount val="11"/>
                <c:pt idx="0">
                  <c:v>1.7780819999999999</c:v>
                </c:pt>
                <c:pt idx="1">
                  <c:v>1.90137</c:v>
                </c:pt>
                <c:pt idx="2">
                  <c:v>2.1246575000000001</c:v>
                </c:pt>
                <c:pt idx="3">
                  <c:v>2.334247</c:v>
                </c:pt>
                <c:pt idx="4">
                  <c:v>2.3726029999999998</c:v>
                </c:pt>
                <c:pt idx="5">
                  <c:v>2.517808</c:v>
                </c:pt>
                <c:pt idx="6">
                  <c:v>2.4986299999999999</c:v>
                </c:pt>
                <c:pt idx="7">
                  <c:v>2.4986299999999999</c:v>
                </c:pt>
                <c:pt idx="8">
                  <c:v>2.4136989999999998</c:v>
                </c:pt>
                <c:pt idx="9">
                  <c:v>2.6931509999999999</c:v>
                </c:pt>
                <c:pt idx="10">
                  <c:v>2.794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611-4301-81AE-F4948786740E}"/>
            </c:ext>
          </c:extLst>
        </c:ser>
        <c:ser>
          <c:idx val="2"/>
          <c:order val="2"/>
          <c:tx>
            <c:strRef>
              <c:f>'Median Age'!$B$10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611-4301-81AE-F4948786740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611-4301-81AE-F4948786740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611-4301-81AE-F4948786740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611-4301-81AE-F494878674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611-4301-81AE-F4948786740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611-4301-81AE-F494878674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611-4301-81AE-F4948786740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611-4301-81AE-F494878674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611-4301-81AE-F4948786740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611-4301-81AE-F4948786740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611-4301-81AE-F49487867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0:$M$10</c:f>
              <c:numCache>
                <c:formatCode>0.0</c:formatCode>
                <c:ptCount val="11"/>
                <c:pt idx="0">
                  <c:v>2.7808220000000001</c:v>
                </c:pt>
                <c:pt idx="1">
                  <c:v>2.9369860000000001</c:v>
                </c:pt>
                <c:pt idx="2">
                  <c:v>2.8506849999999999</c:v>
                </c:pt>
                <c:pt idx="3">
                  <c:v>2.9931510000000001</c:v>
                </c:pt>
                <c:pt idx="4">
                  <c:v>3.0027400000000002</c:v>
                </c:pt>
                <c:pt idx="5">
                  <c:v>2.967123</c:v>
                </c:pt>
                <c:pt idx="6">
                  <c:v>2.9986299999999999</c:v>
                </c:pt>
                <c:pt idx="7">
                  <c:v>2.893151</c:v>
                </c:pt>
                <c:pt idx="8">
                  <c:v>2.6684929999999998</c:v>
                </c:pt>
                <c:pt idx="9">
                  <c:v>2.8328769999999999</c:v>
                </c:pt>
                <c:pt idx="1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611-4301-81AE-F4948786740E}"/>
            </c:ext>
          </c:extLst>
        </c:ser>
        <c:ser>
          <c:idx val="3"/>
          <c:order val="3"/>
          <c:tx>
            <c:strRef>
              <c:f>'Median Age'!$B$11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A611-4301-81AE-F4948786740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A611-4301-81AE-F4948786740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A611-4301-81AE-F4948786740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611-4301-81AE-F4948786740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611-4301-81AE-F494878674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611-4301-81AE-F4948786740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611-4301-81AE-F494878674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611-4301-81AE-F4948786740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611-4301-81AE-F494878674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611-4301-81AE-F4948786740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611-4301-81AE-F4948786740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611-4301-81AE-F4948786740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1:$M$11</c:f>
              <c:numCache>
                <c:formatCode>0.0</c:formatCode>
                <c:ptCount val="11"/>
                <c:pt idx="0">
                  <c:v>7.8054790000000001</c:v>
                </c:pt>
                <c:pt idx="1">
                  <c:v>7.7835619999999999</c:v>
                </c:pt>
                <c:pt idx="2">
                  <c:v>7.3753419999999998</c:v>
                </c:pt>
                <c:pt idx="3">
                  <c:v>7.29589</c:v>
                </c:pt>
                <c:pt idx="4">
                  <c:v>7.29589</c:v>
                </c:pt>
                <c:pt idx="5">
                  <c:v>7.2821920000000002</c:v>
                </c:pt>
                <c:pt idx="6">
                  <c:v>7.1534250000000004</c:v>
                </c:pt>
                <c:pt idx="7">
                  <c:v>7.1232879999999996</c:v>
                </c:pt>
                <c:pt idx="8">
                  <c:v>7.279452</c:v>
                </c:pt>
                <c:pt idx="9">
                  <c:v>7.6684929999999998</c:v>
                </c:pt>
                <c:pt idx="10">
                  <c:v>7.4082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A611-4301-81AE-F4948786740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9:$BE$9</c:f>
              <c:numCache>
                <c:formatCode>#,##0</c:formatCode>
                <c:ptCount val="38"/>
                <c:pt idx="0">
                  <c:v>1170</c:v>
                </c:pt>
                <c:pt idx="1">
                  <c:v>1150</c:v>
                </c:pt>
                <c:pt idx="2">
                  <c:v>1070</c:v>
                </c:pt>
                <c:pt idx="3">
                  <c:v>953</c:v>
                </c:pt>
                <c:pt idx="4">
                  <c:v>1116</c:v>
                </c:pt>
                <c:pt idx="5">
                  <c:v>989</c:v>
                </c:pt>
                <c:pt idx="6">
                  <c:v>933</c:v>
                </c:pt>
                <c:pt idx="7">
                  <c:v>921</c:v>
                </c:pt>
                <c:pt idx="8">
                  <c:v>1163</c:v>
                </c:pt>
                <c:pt idx="9">
                  <c:v>1041</c:v>
                </c:pt>
                <c:pt idx="10">
                  <c:v>1045</c:v>
                </c:pt>
                <c:pt idx="11">
                  <c:v>1024</c:v>
                </c:pt>
                <c:pt idx="12">
                  <c:v>1245</c:v>
                </c:pt>
                <c:pt idx="13">
                  <c:v>1125</c:v>
                </c:pt>
                <c:pt idx="14">
                  <c:v>1083</c:v>
                </c:pt>
                <c:pt idx="15">
                  <c:v>1184</c:v>
                </c:pt>
                <c:pt idx="16">
                  <c:v>1350</c:v>
                </c:pt>
                <c:pt idx="17">
                  <c:v>1259</c:v>
                </c:pt>
                <c:pt idx="18">
                  <c:v>1196</c:v>
                </c:pt>
                <c:pt idx="19">
                  <c:v>1158</c:v>
                </c:pt>
                <c:pt idx="20">
                  <c:v>1448</c:v>
                </c:pt>
                <c:pt idx="21">
                  <c:v>1104</c:v>
                </c:pt>
                <c:pt idx="22">
                  <c:v>1192</c:v>
                </c:pt>
                <c:pt idx="23">
                  <c:v>1370</c:v>
                </c:pt>
                <c:pt idx="24">
                  <c:v>1890</c:v>
                </c:pt>
                <c:pt idx="25">
                  <c:v>1814</c:v>
                </c:pt>
                <c:pt idx="26">
                  <c:v>1863</c:v>
                </c:pt>
                <c:pt idx="27">
                  <c:v>2011</c:v>
                </c:pt>
                <c:pt idx="28">
                  <c:v>2289</c:v>
                </c:pt>
                <c:pt idx="29">
                  <c:v>1842</c:v>
                </c:pt>
                <c:pt idx="30">
                  <c:v>1672</c:v>
                </c:pt>
                <c:pt idx="31">
                  <c:v>1412</c:v>
                </c:pt>
                <c:pt idx="32">
                  <c:v>1600</c:v>
                </c:pt>
                <c:pt idx="33">
                  <c:v>1439</c:v>
                </c:pt>
                <c:pt idx="34">
                  <c:v>1290</c:v>
                </c:pt>
                <c:pt idx="35">
                  <c:v>1311</c:v>
                </c:pt>
                <c:pt idx="36">
                  <c:v>1381</c:v>
                </c:pt>
                <c:pt idx="37">
                  <c:v>1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E4-467D-BC4B-9770881731F7}"/>
            </c:ext>
          </c:extLst>
        </c:ser>
        <c:ser>
          <c:idx val="1"/>
          <c:order val="1"/>
          <c:tx>
            <c:strRef>
              <c:f>'Deal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0:$BE$10</c:f>
              <c:numCache>
                <c:formatCode>#,##0</c:formatCode>
                <c:ptCount val="38"/>
                <c:pt idx="0">
                  <c:v>205</c:v>
                </c:pt>
                <c:pt idx="1">
                  <c:v>205</c:v>
                </c:pt>
                <c:pt idx="2">
                  <c:v>180</c:v>
                </c:pt>
                <c:pt idx="3">
                  <c:v>174</c:v>
                </c:pt>
                <c:pt idx="4">
                  <c:v>207</c:v>
                </c:pt>
                <c:pt idx="5">
                  <c:v>174</c:v>
                </c:pt>
                <c:pt idx="6">
                  <c:v>185</c:v>
                </c:pt>
                <c:pt idx="7">
                  <c:v>181</c:v>
                </c:pt>
                <c:pt idx="8">
                  <c:v>231</c:v>
                </c:pt>
                <c:pt idx="9">
                  <c:v>222</c:v>
                </c:pt>
                <c:pt idx="10">
                  <c:v>210</c:v>
                </c:pt>
                <c:pt idx="11">
                  <c:v>232</c:v>
                </c:pt>
                <c:pt idx="12">
                  <c:v>261</c:v>
                </c:pt>
                <c:pt idx="13">
                  <c:v>254</c:v>
                </c:pt>
                <c:pt idx="14">
                  <c:v>202</c:v>
                </c:pt>
                <c:pt idx="15">
                  <c:v>222</c:v>
                </c:pt>
                <c:pt idx="16">
                  <c:v>305</c:v>
                </c:pt>
                <c:pt idx="17">
                  <c:v>240</c:v>
                </c:pt>
                <c:pt idx="18">
                  <c:v>239</c:v>
                </c:pt>
                <c:pt idx="19">
                  <c:v>253</c:v>
                </c:pt>
                <c:pt idx="20">
                  <c:v>289</c:v>
                </c:pt>
                <c:pt idx="21">
                  <c:v>246</c:v>
                </c:pt>
                <c:pt idx="22">
                  <c:v>304</c:v>
                </c:pt>
                <c:pt idx="23">
                  <c:v>309</c:v>
                </c:pt>
                <c:pt idx="24">
                  <c:v>411</c:v>
                </c:pt>
                <c:pt idx="25">
                  <c:v>347</c:v>
                </c:pt>
                <c:pt idx="26">
                  <c:v>307</c:v>
                </c:pt>
                <c:pt idx="27">
                  <c:v>363</c:v>
                </c:pt>
                <c:pt idx="28">
                  <c:v>331</c:v>
                </c:pt>
                <c:pt idx="29">
                  <c:v>267</c:v>
                </c:pt>
                <c:pt idx="30">
                  <c:v>235</c:v>
                </c:pt>
                <c:pt idx="31">
                  <c:v>276</c:v>
                </c:pt>
                <c:pt idx="32">
                  <c:v>266</c:v>
                </c:pt>
                <c:pt idx="33">
                  <c:v>245</c:v>
                </c:pt>
                <c:pt idx="34">
                  <c:v>237</c:v>
                </c:pt>
                <c:pt idx="35">
                  <c:v>247</c:v>
                </c:pt>
                <c:pt idx="36">
                  <c:v>243</c:v>
                </c:pt>
                <c:pt idx="37">
                  <c:v>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E4-467D-BC4B-9770881731F7}"/>
            </c:ext>
          </c:extLst>
        </c:ser>
        <c:ser>
          <c:idx val="2"/>
          <c:order val="2"/>
          <c:tx>
            <c:strRef>
              <c:f>'Deal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1:$BE$11</c:f>
              <c:numCache>
                <c:formatCode>#,##0</c:formatCode>
                <c:ptCount val="38"/>
                <c:pt idx="0">
                  <c:v>124</c:v>
                </c:pt>
                <c:pt idx="1">
                  <c:v>116</c:v>
                </c:pt>
                <c:pt idx="2">
                  <c:v>104</c:v>
                </c:pt>
                <c:pt idx="3">
                  <c:v>91</c:v>
                </c:pt>
                <c:pt idx="4">
                  <c:v>110</c:v>
                </c:pt>
                <c:pt idx="5">
                  <c:v>87</c:v>
                </c:pt>
                <c:pt idx="6">
                  <c:v>84</c:v>
                </c:pt>
                <c:pt idx="7">
                  <c:v>78</c:v>
                </c:pt>
                <c:pt idx="8">
                  <c:v>110</c:v>
                </c:pt>
                <c:pt idx="9">
                  <c:v>104</c:v>
                </c:pt>
                <c:pt idx="10">
                  <c:v>101</c:v>
                </c:pt>
                <c:pt idx="11">
                  <c:v>105</c:v>
                </c:pt>
                <c:pt idx="12">
                  <c:v>136</c:v>
                </c:pt>
                <c:pt idx="13">
                  <c:v>118</c:v>
                </c:pt>
                <c:pt idx="14">
                  <c:v>132</c:v>
                </c:pt>
                <c:pt idx="15">
                  <c:v>117</c:v>
                </c:pt>
                <c:pt idx="16">
                  <c:v>132</c:v>
                </c:pt>
                <c:pt idx="17">
                  <c:v>137</c:v>
                </c:pt>
                <c:pt idx="18">
                  <c:v>132</c:v>
                </c:pt>
                <c:pt idx="19">
                  <c:v>141</c:v>
                </c:pt>
                <c:pt idx="20">
                  <c:v>146</c:v>
                </c:pt>
                <c:pt idx="21">
                  <c:v>133</c:v>
                </c:pt>
                <c:pt idx="22">
                  <c:v>141</c:v>
                </c:pt>
                <c:pt idx="23">
                  <c:v>157</c:v>
                </c:pt>
                <c:pt idx="24">
                  <c:v>232</c:v>
                </c:pt>
                <c:pt idx="25">
                  <c:v>226</c:v>
                </c:pt>
                <c:pt idx="26">
                  <c:v>255</c:v>
                </c:pt>
                <c:pt idx="27">
                  <c:v>232</c:v>
                </c:pt>
                <c:pt idx="28">
                  <c:v>321</c:v>
                </c:pt>
                <c:pt idx="29">
                  <c:v>259</c:v>
                </c:pt>
                <c:pt idx="30">
                  <c:v>212</c:v>
                </c:pt>
                <c:pt idx="31">
                  <c:v>188</c:v>
                </c:pt>
                <c:pt idx="32">
                  <c:v>237</c:v>
                </c:pt>
                <c:pt idx="33">
                  <c:v>176</c:v>
                </c:pt>
                <c:pt idx="34">
                  <c:v>201</c:v>
                </c:pt>
                <c:pt idx="35">
                  <c:v>172</c:v>
                </c:pt>
                <c:pt idx="36">
                  <c:v>205</c:v>
                </c:pt>
                <c:pt idx="37">
                  <c:v>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E4-467D-BC4B-9770881731F7}"/>
            </c:ext>
          </c:extLst>
        </c:ser>
        <c:ser>
          <c:idx val="3"/>
          <c:order val="3"/>
          <c:tx>
            <c:strRef>
              <c:f>'Deal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2:$BE$12</c:f>
              <c:numCache>
                <c:formatCode>#,##0</c:formatCode>
                <c:ptCount val="38"/>
                <c:pt idx="0">
                  <c:v>113</c:v>
                </c:pt>
                <c:pt idx="1">
                  <c:v>144</c:v>
                </c:pt>
                <c:pt idx="2">
                  <c:v>109</c:v>
                </c:pt>
                <c:pt idx="3">
                  <c:v>115</c:v>
                </c:pt>
                <c:pt idx="4">
                  <c:v>129</c:v>
                </c:pt>
                <c:pt idx="5">
                  <c:v>92</c:v>
                </c:pt>
                <c:pt idx="6">
                  <c:v>93</c:v>
                </c:pt>
                <c:pt idx="7">
                  <c:v>90</c:v>
                </c:pt>
                <c:pt idx="8">
                  <c:v>105</c:v>
                </c:pt>
                <c:pt idx="9">
                  <c:v>94</c:v>
                </c:pt>
                <c:pt idx="10">
                  <c:v>91</c:v>
                </c:pt>
                <c:pt idx="11">
                  <c:v>86</c:v>
                </c:pt>
                <c:pt idx="12">
                  <c:v>92</c:v>
                </c:pt>
                <c:pt idx="13">
                  <c:v>90</c:v>
                </c:pt>
                <c:pt idx="14">
                  <c:v>77</c:v>
                </c:pt>
                <c:pt idx="15">
                  <c:v>83</c:v>
                </c:pt>
                <c:pt idx="16">
                  <c:v>114</c:v>
                </c:pt>
                <c:pt idx="17">
                  <c:v>85</c:v>
                </c:pt>
                <c:pt idx="18">
                  <c:v>88</c:v>
                </c:pt>
                <c:pt idx="19">
                  <c:v>96</c:v>
                </c:pt>
                <c:pt idx="20">
                  <c:v>123</c:v>
                </c:pt>
                <c:pt idx="21">
                  <c:v>90</c:v>
                </c:pt>
                <c:pt idx="22">
                  <c:v>73</c:v>
                </c:pt>
                <c:pt idx="23">
                  <c:v>97</c:v>
                </c:pt>
                <c:pt idx="24">
                  <c:v>128</c:v>
                </c:pt>
                <c:pt idx="25">
                  <c:v>115</c:v>
                </c:pt>
                <c:pt idx="26">
                  <c:v>121</c:v>
                </c:pt>
                <c:pt idx="27">
                  <c:v>117</c:v>
                </c:pt>
                <c:pt idx="28">
                  <c:v>160</c:v>
                </c:pt>
                <c:pt idx="29">
                  <c:v>137</c:v>
                </c:pt>
                <c:pt idx="30">
                  <c:v>107</c:v>
                </c:pt>
                <c:pt idx="31">
                  <c:v>114</c:v>
                </c:pt>
                <c:pt idx="32">
                  <c:v>88</c:v>
                </c:pt>
                <c:pt idx="33">
                  <c:v>93</c:v>
                </c:pt>
                <c:pt idx="34">
                  <c:v>74</c:v>
                </c:pt>
                <c:pt idx="35">
                  <c:v>100</c:v>
                </c:pt>
                <c:pt idx="36">
                  <c:v>78</c:v>
                </c:pt>
                <c:pt idx="37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E4-467D-BC4B-9770881731F7}"/>
            </c:ext>
          </c:extLst>
        </c:ser>
        <c:ser>
          <c:idx val="4"/>
          <c:order val="4"/>
          <c:tx>
            <c:strRef>
              <c:f>'Deal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3:$BE$13</c:f>
              <c:numCache>
                <c:formatCode>#,##0</c:formatCode>
                <c:ptCount val="38"/>
                <c:pt idx="0">
                  <c:v>109</c:v>
                </c:pt>
                <c:pt idx="1">
                  <c:v>121</c:v>
                </c:pt>
                <c:pt idx="2">
                  <c:v>94</c:v>
                </c:pt>
                <c:pt idx="3">
                  <c:v>106</c:v>
                </c:pt>
                <c:pt idx="4">
                  <c:v>128</c:v>
                </c:pt>
                <c:pt idx="5">
                  <c:v>99</c:v>
                </c:pt>
                <c:pt idx="6">
                  <c:v>105</c:v>
                </c:pt>
                <c:pt idx="7">
                  <c:v>104</c:v>
                </c:pt>
                <c:pt idx="8">
                  <c:v>136</c:v>
                </c:pt>
                <c:pt idx="9">
                  <c:v>124</c:v>
                </c:pt>
                <c:pt idx="10">
                  <c:v>119</c:v>
                </c:pt>
                <c:pt idx="11">
                  <c:v>133</c:v>
                </c:pt>
                <c:pt idx="12">
                  <c:v>159</c:v>
                </c:pt>
                <c:pt idx="13">
                  <c:v>134</c:v>
                </c:pt>
                <c:pt idx="14">
                  <c:v>139</c:v>
                </c:pt>
                <c:pt idx="15">
                  <c:v>127</c:v>
                </c:pt>
                <c:pt idx="16">
                  <c:v>155</c:v>
                </c:pt>
                <c:pt idx="17">
                  <c:v>118</c:v>
                </c:pt>
                <c:pt idx="18">
                  <c:v>130</c:v>
                </c:pt>
                <c:pt idx="19">
                  <c:v>125</c:v>
                </c:pt>
                <c:pt idx="20">
                  <c:v>188</c:v>
                </c:pt>
                <c:pt idx="21">
                  <c:v>122</c:v>
                </c:pt>
                <c:pt idx="22">
                  <c:v>108</c:v>
                </c:pt>
                <c:pt idx="23">
                  <c:v>138</c:v>
                </c:pt>
                <c:pt idx="24">
                  <c:v>153</c:v>
                </c:pt>
                <c:pt idx="25">
                  <c:v>158</c:v>
                </c:pt>
                <c:pt idx="26">
                  <c:v>153</c:v>
                </c:pt>
                <c:pt idx="27">
                  <c:v>177</c:v>
                </c:pt>
                <c:pt idx="28">
                  <c:v>158</c:v>
                </c:pt>
                <c:pt idx="29">
                  <c:v>156</c:v>
                </c:pt>
                <c:pt idx="30">
                  <c:v>145</c:v>
                </c:pt>
                <c:pt idx="31">
                  <c:v>129</c:v>
                </c:pt>
                <c:pt idx="32">
                  <c:v>125</c:v>
                </c:pt>
                <c:pt idx="33">
                  <c:v>134</c:v>
                </c:pt>
                <c:pt idx="34">
                  <c:v>122</c:v>
                </c:pt>
                <c:pt idx="35">
                  <c:v>135</c:v>
                </c:pt>
                <c:pt idx="36">
                  <c:v>111</c:v>
                </c:pt>
                <c:pt idx="37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E4-467D-BC4B-9770881731F7}"/>
            </c:ext>
          </c:extLst>
        </c:ser>
        <c:ser>
          <c:idx val="5"/>
          <c:order val="5"/>
          <c:tx>
            <c:strRef>
              <c:f>'Deal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4:$BE$14</c:f>
              <c:numCache>
                <c:formatCode>#,##0</c:formatCode>
                <c:ptCount val="38"/>
                <c:pt idx="0">
                  <c:v>212</c:v>
                </c:pt>
                <c:pt idx="1">
                  <c:v>221</c:v>
                </c:pt>
                <c:pt idx="2">
                  <c:v>193</c:v>
                </c:pt>
                <c:pt idx="3">
                  <c:v>214</c:v>
                </c:pt>
                <c:pt idx="4">
                  <c:v>251</c:v>
                </c:pt>
                <c:pt idx="5">
                  <c:v>228</c:v>
                </c:pt>
                <c:pt idx="6">
                  <c:v>183</c:v>
                </c:pt>
                <c:pt idx="7">
                  <c:v>196</c:v>
                </c:pt>
                <c:pt idx="8">
                  <c:v>246</c:v>
                </c:pt>
                <c:pt idx="9">
                  <c:v>217</c:v>
                </c:pt>
                <c:pt idx="10">
                  <c:v>240</c:v>
                </c:pt>
                <c:pt idx="11">
                  <c:v>213</c:v>
                </c:pt>
                <c:pt idx="12">
                  <c:v>275</c:v>
                </c:pt>
                <c:pt idx="13">
                  <c:v>241</c:v>
                </c:pt>
                <c:pt idx="14">
                  <c:v>241</c:v>
                </c:pt>
                <c:pt idx="15">
                  <c:v>255</c:v>
                </c:pt>
                <c:pt idx="16">
                  <c:v>282</c:v>
                </c:pt>
                <c:pt idx="17">
                  <c:v>321</c:v>
                </c:pt>
                <c:pt idx="18">
                  <c:v>293</c:v>
                </c:pt>
                <c:pt idx="19">
                  <c:v>244</c:v>
                </c:pt>
                <c:pt idx="20">
                  <c:v>333</c:v>
                </c:pt>
                <c:pt idx="21">
                  <c:v>270</c:v>
                </c:pt>
                <c:pt idx="22">
                  <c:v>261</c:v>
                </c:pt>
                <c:pt idx="23">
                  <c:v>318</c:v>
                </c:pt>
                <c:pt idx="24">
                  <c:v>439</c:v>
                </c:pt>
                <c:pt idx="25">
                  <c:v>411</c:v>
                </c:pt>
                <c:pt idx="26">
                  <c:v>392</c:v>
                </c:pt>
                <c:pt idx="27">
                  <c:v>393</c:v>
                </c:pt>
                <c:pt idx="28">
                  <c:v>448</c:v>
                </c:pt>
                <c:pt idx="29">
                  <c:v>379</c:v>
                </c:pt>
                <c:pt idx="30">
                  <c:v>321</c:v>
                </c:pt>
                <c:pt idx="31">
                  <c:v>323</c:v>
                </c:pt>
                <c:pt idx="32">
                  <c:v>353</c:v>
                </c:pt>
                <c:pt idx="33">
                  <c:v>328</c:v>
                </c:pt>
                <c:pt idx="34">
                  <c:v>278</c:v>
                </c:pt>
                <c:pt idx="35">
                  <c:v>297</c:v>
                </c:pt>
                <c:pt idx="36">
                  <c:v>316</c:v>
                </c:pt>
                <c:pt idx="37">
                  <c:v>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E4-467D-BC4B-9770881731F7}"/>
            </c:ext>
          </c:extLst>
        </c:ser>
        <c:ser>
          <c:idx val="6"/>
          <c:order val="6"/>
          <c:tx>
            <c:strRef>
              <c:f>'Deal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5:$BE$15</c:f>
              <c:numCache>
                <c:formatCode>#,##0</c:formatCode>
                <c:ptCount val="38"/>
                <c:pt idx="0">
                  <c:v>170</c:v>
                </c:pt>
                <c:pt idx="1">
                  <c:v>165</c:v>
                </c:pt>
                <c:pt idx="2">
                  <c:v>153</c:v>
                </c:pt>
                <c:pt idx="3">
                  <c:v>173</c:v>
                </c:pt>
                <c:pt idx="4">
                  <c:v>166</c:v>
                </c:pt>
                <c:pt idx="5">
                  <c:v>166</c:v>
                </c:pt>
                <c:pt idx="6">
                  <c:v>160</c:v>
                </c:pt>
                <c:pt idx="7">
                  <c:v>151</c:v>
                </c:pt>
                <c:pt idx="8">
                  <c:v>199</c:v>
                </c:pt>
                <c:pt idx="9">
                  <c:v>184</c:v>
                </c:pt>
                <c:pt idx="10">
                  <c:v>146</c:v>
                </c:pt>
                <c:pt idx="11">
                  <c:v>156</c:v>
                </c:pt>
                <c:pt idx="12">
                  <c:v>200</c:v>
                </c:pt>
                <c:pt idx="13">
                  <c:v>169</c:v>
                </c:pt>
                <c:pt idx="14">
                  <c:v>183</c:v>
                </c:pt>
                <c:pt idx="15">
                  <c:v>186</c:v>
                </c:pt>
                <c:pt idx="16">
                  <c:v>209</c:v>
                </c:pt>
                <c:pt idx="17">
                  <c:v>168</c:v>
                </c:pt>
                <c:pt idx="18">
                  <c:v>184</c:v>
                </c:pt>
                <c:pt idx="19">
                  <c:v>195</c:v>
                </c:pt>
                <c:pt idx="20">
                  <c:v>206</c:v>
                </c:pt>
                <c:pt idx="21">
                  <c:v>181</c:v>
                </c:pt>
                <c:pt idx="22">
                  <c:v>191</c:v>
                </c:pt>
                <c:pt idx="23">
                  <c:v>207</c:v>
                </c:pt>
                <c:pt idx="24">
                  <c:v>236</c:v>
                </c:pt>
                <c:pt idx="25">
                  <c:v>216</c:v>
                </c:pt>
                <c:pt idx="26">
                  <c:v>232</c:v>
                </c:pt>
                <c:pt idx="27">
                  <c:v>205</c:v>
                </c:pt>
                <c:pt idx="28">
                  <c:v>208</c:v>
                </c:pt>
                <c:pt idx="29">
                  <c:v>187</c:v>
                </c:pt>
                <c:pt idx="30">
                  <c:v>186</c:v>
                </c:pt>
                <c:pt idx="31">
                  <c:v>177</c:v>
                </c:pt>
                <c:pt idx="32">
                  <c:v>184</c:v>
                </c:pt>
                <c:pt idx="33">
                  <c:v>190</c:v>
                </c:pt>
                <c:pt idx="34">
                  <c:v>172</c:v>
                </c:pt>
                <c:pt idx="35">
                  <c:v>186</c:v>
                </c:pt>
                <c:pt idx="36">
                  <c:v>151</c:v>
                </c:pt>
                <c:pt idx="37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E4-467D-BC4B-9770881731F7}"/>
            </c:ext>
          </c:extLst>
        </c:ser>
        <c:ser>
          <c:idx val="7"/>
          <c:order val="7"/>
          <c:tx>
            <c:strRef>
              <c:f>'Deal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6:$BE$16</c:f>
              <c:numCache>
                <c:formatCode>#,##0</c:formatCode>
                <c:ptCount val="38"/>
                <c:pt idx="0">
                  <c:v>56</c:v>
                </c:pt>
                <c:pt idx="1">
                  <c:v>40</c:v>
                </c:pt>
                <c:pt idx="2">
                  <c:v>44</c:v>
                </c:pt>
                <c:pt idx="3">
                  <c:v>38</c:v>
                </c:pt>
                <c:pt idx="4">
                  <c:v>56</c:v>
                </c:pt>
                <c:pt idx="5">
                  <c:v>42</c:v>
                </c:pt>
                <c:pt idx="6">
                  <c:v>34</c:v>
                </c:pt>
                <c:pt idx="7">
                  <c:v>25</c:v>
                </c:pt>
                <c:pt idx="8">
                  <c:v>29</c:v>
                </c:pt>
                <c:pt idx="9">
                  <c:v>31</c:v>
                </c:pt>
                <c:pt idx="10">
                  <c:v>24</c:v>
                </c:pt>
                <c:pt idx="11">
                  <c:v>32</c:v>
                </c:pt>
                <c:pt idx="12">
                  <c:v>41</c:v>
                </c:pt>
                <c:pt idx="13">
                  <c:v>39</c:v>
                </c:pt>
                <c:pt idx="14">
                  <c:v>19</c:v>
                </c:pt>
                <c:pt idx="15">
                  <c:v>30</c:v>
                </c:pt>
                <c:pt idx="16">
                  <c:v>34</c:v>
                </c:pt>
                <c:pt idx="17">
                  <c:v>27</c:v>
                </c:pt>
                <c:pt idx="18">
                  <c:v>48</c:v>
                </c:pt>
                <c:pt idx="19">
                  <c:v>30</c:v>
                </c:pt>
                <c:pt idx="20">
                  <c:v>46</c:v>
                </c:pt>
                <c:pt idx="21">
                  <c:v>25</c:v>
                </c:pt>
                <c:pt idx="22">
                  <c:v>22</c:v>
                </c:pt>
                <c:pt idx="23">
                  <c:v>52</c:v>
                </c:pt>
                <c:pt idx="24">
                  <c:v>53</c:v>
                </c:pt>
                <c:pt idx="25">
                  <c:v>58</c:v>
                </c:pt>
                <c:pt idx="26">
                  <c:v>58</c:v>
                </c:pt>
                <c:pt idx="27">
                  <c:v>49</c:v>
                </c:pt>
                <c:pt idx="28">
                  <c:v>54</c:v>
                </c:pt>
                <c:pt idx="29">
                  <c:v>54</c:v>
                </c:pt>
                <c:pt idx="30">
                  <c:v>54</c:v>
                </c:pt>
                <c:pt idx="31">
                  <c:v>52</c:v>
                </c:pt>
                <c:pt idx="32">
                  <c:v>50</c:v>
                </c:pt>
                <c:pt idx="33">
                  <c:v>56</c:v>
                </c:pt>
                <c:pt idx="34">
                  <c:v>63</c:v>
                </c:pt>
                <c:pt idx="35">
                  <c:v>61</c:v>
                </c:pt>
                <c:pt idx="36">
                  <c:v>53</c:v>
                </c:pt>
                <c:pt idx="37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7E4-467D-BC4B-9770881731F7}"/>
            </c:ext>
          </c:extLst>
        </c:ser>
        <c:ser>
          <c:idx val="8"/>
          <c:order val="8"/>
          <c:tx>
            <c:strRef>
              <c:f>'Deals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7:$BE$17</c:f>
              <c:numCache>
                <c:formatCode>#,##0</c:formatCode>
                <c:ptCount val="38"/>
                <c:pt idx="0">
                  <c:v>512</c:v>
                </c:pt>
                <c:pt idx="1">
                  <c:v>434</c:v>
                </c:pt>
                <c:pt idx="2">
                  <c:v>435</c:v>
                </c:pt>
                <c:pt idx="3">
                  <c:v>453</c:v>
                </c:pt>
                <c:pt idx="4">
                  <c:v>503</c:v>
                </c:pt>
                <c:pt idx="5">
                  <c:v>401</c:v>
                </c:pt>
                <c:pt idx="6">
                  <c:v>399</c:v>
                </c:pt>
                <c:pt idx="7">
                  <c:v>377</c:v>
                </c:pt>
                <c:pt idx="8">
                  <c:v>500</c:v>
                </c:pt>
                <c:pt idx="9">
                  <c:v>483</c:v>
                </c:pt>
                <c:pt idx="10">
                  <c:v>423</c:v>
                </c:pt>
                <c:pt idx="11">
                  <c:v>450</c:v>
                </c:pt>
                <c:pt idx="12">
                  <c:v>526</c:v>
                </c:pt>
                <c:pt idx="13">
                  <c:v>442</c:v>
                </c:pt>
                <c:pt idx="14">
                  <c:v>430</c:v>
                </c:pt>
                <c:pt idx="15">
                  <c:v>504</c:v>
                </c:pt>
                <c:pt idx="16">
                  <c:v>639</c:v>
                </c:pt>
                <c:pt idx="17">
                  <c:v>502</c:v>
                </c:pt>
                <c:pt idx="18">
                  <c:v>543</c:v>
                </c:pt>
                <c:pt idx="19">
                  <c:v>543</c:v>
                </c:pt>
                <c:pt idx="20">
                  <c:v>608</c:v>
                </c:pt>
                <c:pt idx="21">
                  <c:v>445</c:v>
                </c:pt>
                <c:pt idx="22">
                  <c:v>477</c:v>
                </c:pt>
                <c:pt idx="23">
                  <c:v>489</c:v>
                </c:pt>
                <c:pt idx="24">
                  <c:v>785</c:v>
                </c:pt>
                <c:pt idx="25">
                  <c:v>679</c:v>
                </c:pt>
                <c:pt idx="26">
                  <c:v>662</c:v>
                </c:pt>
                <c:pt idx="27">
                  <c:v>642</c:v>
                </c:pt>
                <c:pt idx="28">
                  <c:v>789</c:v>
                </c:pt>
                <c:pt idx="29">
                  <c:v>618</c:v>
                </c:pt>
                <c:pt idx="30">
                  <c:v>510</c:v>
                </c:pt>
                <c:pt idx="31">
                  <c:v>520</c:v>
                </c:pt>
                <c:pt idx="32">
                  <c:v>542</c:v>
                </c:pt>
                <c:pt idx="33">
                  <c:v>430</c:v>
                </c:pt>
                <c:pt idx="34">
                  <c:v>396</c:v>
                </c:pt>
                <c:pt idx="35">
                  <c:v>390</c:v>
                </c:pt>
                <c:pt idx="36">
                  <c:v>415</c:v>
                </c:pt>
                <c:pt idx="37">
                  <c:v>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7E4-467D-BC4B-9770881731F7}"/>
            </c:ext>
          </c:extLst>
        </c:ser>
        <c:ser>
          <c:idx val="9"/>
          <c:order val="9"/>
          <c:tx>
            <c:strRef>
              <c:f>'Deals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8:$BE$18</c:f>
              <c:numCache>
                <c:formatCode>#,##0</c:formatCode>
                <c:ptCount val="38"/>
                <c:pt idx="0">
                  <c:v>480</c:v>
                </c:pt>
                <c:pt idx="1">
                  <c:v>452</c:v>
                </c:pt>
                <c:pt idx="2">
                  <c:v>421</c:v>
                </c:pt>
                <c:pt idx="3">
                  <c:v>423</c:v>
                </c:pt>
                <c:pt idx="4">
                  <c:v>531</c:v>
                </c:pt>
                <c:pt idx="5">
                  <c:v>395</c:v>
                </c:pt>
                <c:pt idx="6">
                  <c:v>378</c:v>
                </c:pt>
                <c:pt idx="7">
                  <c:v>350</c:v>
                </c:pt>
                <c:pt idx="8">
                  <c:v>468</c:v>
                </c:pt>
                <c:pt idx="9">
                  <c:v>397</c:v>
                </c:pt>
                <c:pt idx="10">
                  <c:v>421</c:v>
                </c:pt>
                <c:pt idx="11">
                  <c:v>409</c:v>
                </c:pt>
                <c:pt idx="12">
                  <c:v>488</c:v>
                </c:pt>
                <c:pt idx="13">
                  <c:v>381</c:v>
                </c:pt>
                <c:pt idx="14">
                  <c:v>382</c:v>
                </c:pt>
                <c:pt idx="15">
                  <c:v>441</c:v>
                </c:pt>
                <c:pt idx="16">
                  <c:v>496</c:v>
                </c:pt>
                <c:pt idx="17">
                  <c:v>430</c:v>
                </c:pt>
                <c:pt idx="18">
                  <c:v>428</c:v>
                </c:pt>
                <c:pt idx="19">
                  <c:v>436</c:v>
                </c:pt>
                <c:pt idx="20">
                  <c:v>507</c:v>
                </c:pt>
                <c:pt idx="21">
                  <c:v>382</c:v>
                </c:pt>
                <c:pt idx="22">
                  <c:v>412</c:v>
                </c:pt>
                <c:pt idx="23">
                  <c:v>454</c:v>
                </c:pt>
                <c:pt idx="24">
                  <c:v>639</c:v>
                </c:pt>
                <c:pt idx="25">
                  <c:v>552</c:v>
                </c:pt>
                <c:pt idx="26">
                  <c:v>585</c:v>
                </c:pt>
                <c:pt idx="27">
                  <c:v>621</c:v>
                </c:pt>
                <c:pt idx="28">
                  <c:v>672</c:v>
                </c:pt>
                <c:pt idx="29">
                  <c:v>609</c:v>
                </c:pt>
                <c:pt idx="30">
                  <c:v>514</c:v>
                </c:pt>
                <c:pt idx="31">
                  <c:v>506</c:v>
                </c:pt>
                <c:pt idx="32">
                  <c:v>609</c:v>
                </c:pt>
                <c:pt idx="33">
                  <c:v>532</c:v>
                </c:pt>
                <c:pt idx="34">
                  <c:v>490</c:v>
                </c:pt>
                <c:pt idx="35">
                  <c:v>546</c:v>
                </c:pt>
                <c:pt idx="36">
                  <c:v>477</c:v>
                </c:pt>
                <c:pt idx="37">
                  <c:v>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7E4-467D-BC4B-9770881731F7}"/>
            </c:ext>
          </c:extLst>
        </c:ser>
        <c:ser>
          <c:idx val="10"/>
          <c:order val="10"/>
          <c:tx>
            <c:strRef>
              <c:f>'Deal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19:$BE$19</c:f>
              <c:numCache>
                <c:formatCode>#,##0</c:formatCode>
                <c:ptCount val="38"/>
                <c:pt idx="0">
                  <c:v>28</c:v>
                </c:pt>
                <c:pt idx="1">
                  <c:v>33</c:v>
                </c:pt>
                <c:pt idx="2">
                  <c:v>44</c:v>
                </c:pt>
                <c:pt idx="3">
                  <c:v>32</c:v>
                </c:pt>
                <c:pt idx="4">
                  <c:v>46</c:v>
                </c:pt>
                <c:pt idx="5">
                  <c:v>32</c:v>
                </c:pt>
                <c:pt idx="6">
                  <c:v>33</c:v>
                </c:pt>
                <c:pt idx="7">
                  <c:v>30</c:v>
                </c:pt>
                <c:pt idx="8">
                  <c:v>48</c:v>
                </c:pt>
                <c:pt idx="9">
                  <c:v>47</c:v>
                </c:pt>
                <c:pt idx="10">
                  <c:v>41</c:v>
                </c:pt>
                <c:pt idx="11">
                  <c:v>46</c:v>
                </c:pt>
                <c:pt idx="12">
                  <c:v>49</c:v>
                </c:pt>
                <c:pt idx="13">
                  <c:v>41</c:v>
                </c:pt>
                <c:pt idx="14">
                  <c:v>50</c:v>
                </c:pt>
                <c:pt idx="15">
                  <c:v>50</c:v>
                </c:pt>
                <c:pt idx="16">
                  <c:v>48</c:v>
                </c:pt>
                <c:pt idx="17">
                  <c:v>41</c:v>
                </c:pt>
                <c:pt idx="18">
                  <c:v>54</c:v>
                </c:pt>
                <c:pt idx="19">
                  <c:v>53</c:v>
                </c:pt>
                <c:pt idx="20">
                  <c:v>41</c:v>
                </c:pt>
                <c:pt idx="21">
                  <c:v>39</c:v>
                </c:pt>
                <c:pt idx="22">
                  <c:v>40</c:v>
                </c:pt>
                <c:pt idx="23">
                  <c:v>41</c:v>
                </c:pt>
                <c:pt idx="24">
                  <c:v>61</c:v>
                </c:pt>
                <c:pt idx="25">
                  <c:v>40</c:v>
                </c:pt>
                <c:pt idx="26">
                  <c:v>58</c:v>
                </c:pt>
                <c:pt idx="27">
                  <c:v>65</c:v>
                </c:pt>
                <c:pt idx="28">
                  <c:v>53</c:v>
                </c:pt>
                <c:pt idx="29">
                  <c:v>45</c:v>
                </c:pt>
                <c:pt idx="30">
                  <c:v>55</c:v>
                </c:pt>
                <c:pt idx="31">
                  <c:v>53</c:v>
                </c:pt>
                <c:pt idx="32">
                  <c:v>42</c:v>
                </c:pt>
                <c:pt idx="33">
                  <c:v>47</c:v>
                </c:pt>
                <c:pt idx="34">
                  <c:v>32</c:v>
                </c:pt>
                <c:pt idx="35">
                  <c:v>43</c:v>
                </c:pt>
                <c:pt idx="36">
                  <c:v>39</c:v>
                </c:pt>
                <c:pt idx="37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7E4-467D-BC4B-977088173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3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128-463F-A478-F38C3879AD5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128-463F-A478-F38C3879AD5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128-463F-A478-F38C3879AD5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0128-463F-A478-F38C3879AD5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128-463F-A478-F38C3879AD5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28-463F-A478-F38C3879AD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128-463F-A478-F38C3879AD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128-463F-A478-F38C3879AD5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128-463F-A478-F38C3879AD5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128-463F-A478-F38C3879AD5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128-463F-A478-F38C3879AD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128-463F-A478-F38C3879AD5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128-463F-A478-F38C3879AD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38:$M$38</c:f>
              <c:numCache>
                <c:formatCode>0.0</c:formatCode>
                <c:ptCount val="11"/>
                <c:pt idx="0">
                  <c:v>1.4479449999999998</c:v>
                </c:pt>
                <c:pt idx="1">
                  <c:v>1.413699</c:v>
                </c:pt>
                <c:pt idx="2">
                  <c:v>1.476712</c:v>
                </c:pt>
                <c:pt idx="3">
                  <c:v>1.4164380000000001</c:v>
                </c:pt>
                <c:pt idx="4">
                  <c:v>1.5561640000000001</c:v>
                </c:pt>
                <c:pt idx="5">
                  <c:v>1.7068490000000001</c:v>
                </c:pt>
                <c:pt idx="6">
                  <c:v>1.8356159999999999</c:v>
                </c:pt>
                <c:pt idx="7">
                  <c:v>1.8630135000000001</c:v>
                </c:pt>
                <c:pt idx="8">
                  <c:v>2.1643840000000001</c:v>
                </c:pt>
                <c:pt idx="9">
                  <c:v>1.9630135</c:v>
                </c:pt>
                <c:pt idx="10">
                  <c:v>2.01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128-463F-A478-F38C3879AD55}"/>
            </c:ext>
          </c:extLst>
        </c:ser>
        <c:ser>
          <c:idx val="1"/>
          <c:order val="1"/>
          <c:tx>
            <c:strRef>
              <c:f>'Median Age'!$B$3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0128-463F-A478-F38C3879AD5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0128-463F-A478-F38C3879AD5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0128-463F-A478-F38C3879AD5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0128-463F-A478-F38C3879AD5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128-463F-A478-F38C3879AD5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128-463F-A478-F38C3879AD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128-463F-A478-F38C3879AD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128-463F-A478-F38C3879AD5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128-463F-A478-F38C3879AD5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128-463F-A478-F38C3879AD5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128-463F-A478-F38C3879AD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128-463F-A478-F38C3879AD5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128-463F-A478-F38C3879AD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39:$M$39</c:f>
              <c:numCache>
                <c:formatCode>0.0</c:formatCode>
                <c:ptCount val="11"/>
                <c:pt idx="0">
                  <c:v>0.96438400000000002</c:v>
                </c:pt>
                <c:pt idx="1">
                  <c:v>0.97534200000000004</c:v>
                </c:pt>
                <c:pt idx="2">
                  <c:v>1.016438</c:v>
                </c:pt>
                <c:pt idx="3">
                  <c:v>0.99726000000000004</c:v>
                </c:pt>
                <c:pt idx="4">
                  <c:v>1.0246580000000001</c:v>
                </c:pt>
                <c:pt idx="5">
                  <c:v>1.1616439999999999</c:v>
                </c:pt>
                <c:pt idx="6">
                  <c:v>1.10137</c:v>
                </c:pt>
                <c:pt idx="7">
                  <c:v>1.2041094999999999</c:v>
                </c:pt>
                <c:pt idx="8">
                  <c:v>1.3424659999999999</c:v>
                </c:pt>
                <c:pt idx="9">
                  <c:v>1.246575</c:v>
                </c:pt>
                <c:pt idx="10">
                  <c:v>1.2109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0128-463F-A478-F38C3879AD55}"/>
            </c:ext>
          </c:extLst>
        </c:ser>
        <c:ser>
          <c:idx val="2"/>
          <c:order val="2"/>
          <c:tx>
            <c:strRef>
              <c:f>'Median Age'!$B$4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0128-463F-A478-F38C3879AD5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0128-463F-A478-F38C3879AD5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0128-463F-A478-F38C3879AD5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128-463F-A478-F38C3879AD5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128-463F-A478-F38C3879AD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128-463F-A478-F38C3879AD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128-463F-A478-F38C3879AD5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128-463F-A478-F38C3879AD5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128-463F-A478-F38C3879AD5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128-463F-A478-F38C3879AD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128-463F-A478-F38C3879AD5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128-463F-A478-F38C3879AD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40:$M$40</c:f>
              <c:numCache>
                <c:formatCode>0.0</c:formatCode>
                <c:ptCount val="11"/>
                <c:pt idx="0">
                  <c:v>0.96131757645466787</c:v>
                </c:pt>
                <c:pt idx="1">
                  <c:v>0.99179932432432549</c:v>
                </c:pt>
                <c:pt idx="2">
                  <c:v>1.0351009342105257</c:v>
                </c:pt>
                <c:pt idx="3">
                  <c:v>1.0832978938156359</c:v>
                </c:pt>
                <c:pt idx="4">
                  <c:v>1.2206068363384188</c:v>
                </c:pt>
                <c:pt idx="5">
                  <c:v>1.3522626380597023</c:v>
                </c:pt>
                <c:pt idx="6">
                  <c:v>1.5388966937573623</c:v>
                </c:pt>
                <c:pt idx="7">
                  <c:v>1.5514934010507848</c:v>
                </c:pt>
                <c:pt idx="8">
                  <c:v>1.9241192466124626</c:v>
                </c:pt>
                <c:pt idx="9">
                  <c:v>1.6494524241192405</c:v>
                </c:pt>
                <c:pt idx="10">
                  <c:v>1.657153753472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0128-463F-A478-F38C3879AD55}"/>
            </c:ext>
          </c:extLst>
        </c:ser>
        <c:ser>
          <c:idx val="3"/>
          <c:order val="3"/>
          <c:tx>
            <c:strRef>
              <c:f>'Median Age'!$B$4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0128-463F-A478-F38C3879AD5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0128-463F-A478-F38C3879AD5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128-463F-A478-F38C3879AD5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0128-463F-A478-F38C3879AD5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128-463F-A478-F38C3879AD5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128-463F-A478-F38C3879AD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128-463F-A478-F38C3879AD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128-463F-A478-F38C3879AD5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128-463F-A478-F38C3879AD5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128-463F-A478-F38C3879AD5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128-463F-A478-F38C3879AD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128-463F-A478-F38C3879AD5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128-463F-A478-F38C3879AD5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41:$M$41</c:f>
              <c:numCache>
                <c:formatCode>0.0</c:formatCode>
                <c:ptCount val="11"/>
                <c:pt idx="0">
                  <c:v>0.48767150000000004</c:v>
                </c:pt>
                <c:pt idx="1">
                  <c:v>0.55890399999999996</c:v>
                </c:pt>
                <c:pt idx="2">
                  <c:v>0.58630099999999996</c:v>
                </c:pt>
                <c:pt idx="3">
                  <c:v>0.59726000000000001</c:v>
                </c:pt>
                <c:pt idx="4">
                  <c:v>0.58082199999999995</c:v>
                </c:pt>
                <c:pt idx="5">
                  <c:v>0.66575300000000004</c:v>
                </c:pt>
                <c:pt idx="6">
                  <c:v>0.668493</c:v>
                </c:pt>
                <c:pt idx="7">
                  <c:v>0.63287700000000002</c:v>
                </c:pt>
                <c:pt idx="8">
                  <c:v>0.75890400000000002</c:v>
                </c:pt>
                <c:pt idx="9">
                  <c:v>0.70616475000000001</c:v>
                </c:pt>
                <c:pt idx="1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0128-463F-A478-F38C3879AD5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3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8603-4085-8B6A-4E7FB154F220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603-4085-8B6A-4E7FB154F22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603-4085-8B6A-4E7FB154F22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8603-4085-8B6A-4E7FB154F2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603-4085-8B6A-4E7FB154F2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603-4085-8B6A-4E7FB154F2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603-4085-8B6A-4E7FB154F2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603-4085-8B6A-4E7FB154F2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603-4085-8B6A-4E7FB154F2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603-4085-8B6A-4E7FB154F2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603-4085-8B6A-4E7FB154F2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603-4085-8B6A-4E7FB154F2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603-4085-8B6A-4E7FB154F2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38:$Z$38</c:f>
              <c:numCache>
                <c:formatCode>0.0</c:formatCode>
                <c:ptCount val="11"/>
                <c:pt idx="0">
                  <c:v>3.0273970000000001</c:v>
                </c:pt>
                <c:pt idx="1">
                  <c:v>3.3232879999999998</c:v>
                </c:pt>
                <c:pt idx="2">
                  <c:v>3.6109589999999998</c:v>
                </c:pt>
                <c:pt idx="3">
                  <c:v>3.753425</c:v>
                </c:pt>
                <c:pt idx="4">
                  <c:v>4.049315</c:v>
                </c:pt>
                <c:pt idx="5">
                  <c:v>4.2219179999999996</c:v>
                </c:pt>
                <c:pt idx="6">
                  <c:v>4.3095889999999999</c:v>
                </c:pt>
                <c:pt idx="7">
                  <c:v>4.3273969999999995</c:v>
                </c:pt>
                <c:pt idx="8">
                  <c:v>4.3000000000000007</c:v>
                </c:pt>
                <c:pt idx="9">
                  <c:v>4.5835619999999997</c:v>
                </c:pt>
                <c:pt idx="10">
                  <c:v>4.63287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603-4085-8B6A-4E7FB154F220}"/>
            </c:ext>
          </c:extLst>
        </c:ser>
        <c:ser>
          <c:idx val="1"/>
          <c:order val="1"/>
          <c:tx>
            <c:strRef>
              <c:f>'Median Age'!$B$3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8603-4085-8B6A-4E7FB154F22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8603-4085-8B6A-4E7FB154F22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8603-4085-8B6A-4E7FB154F2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603-4085-8B6A-4E7FB154F2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603-4085-8B6A-4E7FB154F2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603-4085-8B6A-4E7FB154F2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603-4085-8B6A-4E7FB154F2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603-4085-8B6A-4E7FB154F2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603-4085-8B6A-4E7FB154F2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603-4085-8B6A-4E7FB154F2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603-4085-8B6A-4E7FB154F2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603-4085-8B6A-4E7FB154F2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603-4085-8B6A-4E7FB154F2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39:$Z$39</c:f>
              <c:numCache>
                <c:formatCode>0.0</c:formatCode>
                <c:ptCount val="11"/>
                <c:pt idx="0">
                  <c:v>1.7780819999999999</c:v>
                </c:pt>
                <c:pt idx="1">
                  <c:v>1.90137</c:v>
                </c:pt>
                <c:pt idx="2">
                  <c:v>2.1246575000000001</c:v>
                </c:pt>
                <c:pt idx="3">
                  <c:v>2.334247</c:v>
                </c:pt>
                <c:pt idx="4">
                  <c:v>2.3726029999999998</c:v>
                </c:pt>
                <c:pt idx="5">
                  <c:v>2.517808</c:v>
                </c:pt>
                <c:pt idx="6">
                  <c:v>2.4986299999999999</c:v>
                </c:pt>
                <c:pt idx="7">
                  <c:v>2.4986299999999999</c:v>
                </c:pt>
                <c:pt idx="8">
                  <c:v>2.4136989999999998</c:v>
                </c:pt>
                <c:pt idx="9">
                  <c:v>2.6931509999999999</c:v>
                </c:pt>
                <c:pt idx="10">
                  <c:v>2.794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603-4085-8B6A-4E7FB154F220}"/>
            </c:ext>
          </c:extLst>
        </c:ser>
        <c:ser>
          <c:idx val="2"/>
          <c:order val="2"/>
          <c:tx>
            <c:strRef>
              <c:f>'Median Age'!$B$4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8603-4085-8B6A-4E7FB154F22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8603-4085-8B6A-4E7FB154F2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8603-4085-8B6A-4E7FB154F2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603-4085-8B6A-4E7FB154F2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603-4085-8B6A-4E7FB154F2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603-4085-8B6A-4E7FB154F2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603-4085-8B6A-4E7FB154F2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603-4085-8B6A-4E7FB154F2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603-4085-8B6A-4E7FB154F2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603-4085-8B6A-4E7FB154F2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603-4085-8B6A-4E7FB154F2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603-4085-8B6A-4E7FB154F2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40:$Z$40</c:f>
              <c:numCache>
                <c:formatCode>0.0</c:formatCode>
                <c:ptCount val="11"/>
                <c:pt idx="0">
                  <c:v>2.7718375880708241</c:v>
                </c:pt>
                <c:pt idx="1">
                  <c:v>3.1435312474317398</c:v>
                </c:pt>
                <c:pt idx="2">
                  <c:v>3.1314069172955947</c:v>
                </c:pt>
                <c:pt idx="3">
                  <c:v>3.2423423073782485</c:v>
                </c:pt>
                <c:pt idx="4">
                  <c:v>3.3482630008036498</c:v>
                </c:pt>
                <c:pt idx="5">
                  <c:v>3.3996766202132762</c:v>
                </c:pt>
                <c:pt idx="6">
                  <c:v>3.4091562299741471</c:v>
                </c:pt>
                <c:pt idx="7">
                  <c:v>3.3644909400236251</c:v>
                </c:pt>
                <c:pt idx="8">
                  <c:v>3.4584906598071674</c:v>
                </c:pt>
                <c:pt idx="9">
                  <c:v>3.7856131588903046</c:v>
                </c:pt>
                <c:pt idx="10">
                  <c:v>3.8832524508038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8603-4085-8B6A-4E7FB154F220}"/>
            </c:ext>
          </c:extLst>
        </c:ser>
        <c:ser>
          <c:idx val="3"/>
          <c:order val="3"/>
          <c:tx>
            <c:strRef>
              <c:f>'Median Age'!$B$4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8603-4085-8B6A-4E7FB154F22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8603-4085-8B6A-4E7FB154F22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8603-4085-8B6A-4E7FB154F22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8603-4085-8B6A-4E7FB154F22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603-4085-8B6A-4E7FB154F2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603-4085-8B6A-4E7FB154F2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603-4085-8B6A-4E7FB154F2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8603-4085-8B6A-4E7FB154F2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603-4085-8B6A-4E7FB154F2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603-4085-8B6A-4E7FB154F2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8603-4085-8B6A-4E7FB154F2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603-4085-8B6A-4E7FB154F2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603-4085-8B6A-4E7FB154F2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41:$Z$41</c:f>
              <c:numCache>
                <c:formatCode>0.0</c:formatCode>
                <c:ptCount val="11"/>
                <c:pt idx="0">
                  <c:v>0.91506799999999999</c:v>
                </c:pt>
                <c:pt idx="1">
                  <c:v>1</c:v>
                </c:pt>
                <c:pt idx="2">
                  <c:v>1.131507</c:v>
                </c:pt>
                <c:pt idx="3">
                  <c:v>1.2438359999999999</c:v>
                </c:pt>
                <c:pt idx="4">
                  <c:v>1.246575</c:v>
                </c:pt>
                <c:pt idx="5">
                  <c:v>1.328767</c:v>
                </c:pt>
                <c:pt idx="6">
                  <c:v>1.2657529999999999</c:v>
                </c:pt>
                <c:pt idx="7">
                  <c:v>1.2712330000000001</c:v>
                </c:pt>
                <c:pt idx="8">
                  <c:v>1.287671</c:v>
                </c:pt>
                <c:pt idx="9">
                  <c:v>1.4109590000000001</c:v>
                </c:pt>
                <c:pt idx="10">
                  <c:v>1.334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8603-4085-8B6A-4E7FB154F22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F9F8-444C-98C3-C96B872E465E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9F8-444C-98C3-C96B872E465E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9F8-444C-98C3-C96B872E465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F9F8-444C-98C3-C96B872E46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F8-444C-98C3-C96B872E46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F8-444C-98C3-C96B872E46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F8-444C-98C3-C96B872E46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F8-444C-98C3-C96B872E46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9F8-444C-98C3-C96B872E46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F8-444C-98C3-C96B872E46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9F8-444C-98C3-C96B872E46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9F8-444C-98C3-C96B872E46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F8-444C-98C3-C96B872E46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0:$M$70</c:f>
              <c:numCache>
                <c:formatCode>0.0</c:formatCode>
                <c:ptCount val="11"/>
                <c:pt idx="0">
                  <c:v>3.8863015000000001</c:v>
                </c:pt>
                <c:pt idx="1">
                  <c:v>4.0027400000000002</c:v>
                </c:pt>
                <c:pt idx="2">
                  <c:v>4.0027400000000002</c:v>
                </c:pt>
                <c:pt idx="3">
                  <c:v>4.0136989999999999</c:v>
                </c:pt>
                <c:pt idx="4">
                  <c:v>4.0027400000000002</c:v>
                </c:pt>
                <c:pt idx="5">
                  <c:v>4.0876710000000003</c:v>
                </c:pt>
                <c:pt idx="6">
                  <c:v>4</c:v>
                </c:pt>
                <c:pt idx="7">
                  <c:v>3.9397259999999998</c:v>
                </c:pt>
                <c:pt idx="8">
                  <c:v>3.8356159999999999</c:v>
                </c:pt>
                <c:pt idx="9">
                  <c:v>3.8794520000000001</c:v>
                </c:pt>
                <c:pt idx="10">
                  <c:v>4.0102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9F8-444C-98C3-C96B872E465E}"/>
            </c:ext>
          </c:extLst>
        </c:ser>
        <c:ser>
          <c:idx val="1"/>
          <c:order val="1"/>
          <c:tx>
            <c:strRef>
              <c:f>'Median Age'!$B$7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F9F8-444C-98C3-C96B872E465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F9F8-444C-98C3-C96B872E465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F9F8-444C-98C3-C96B872E465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F9F8-444C-98C3-C96B872E46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9F8-444C-98C3-C96B872E46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9F8-444C-98C3-C96B872E46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9F8-444C-98C3-C96B872E46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9F8-444C-98C3-C96B872E46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9F8-444C-98C3-C96B872E46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9F8-444C-98C3-C96B872E46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9F8-444C-98C3-C96B872E46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9F8-444C-98C3-C96B872E46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9F8-444C-98C3-C96B872E46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1:$M$71</c:f>
              <c:numCache>
                <c:formatCode>0.0</c:formatCode>
                <c:ptCount val="11"/>
                <c:pt idx="0">
                  <c:v>2.7808220000000001</c:v>
                </c:pt>
                <c:pt idx="1">
                  <c:v>2.9369860000000001</c:v>
                </c:pt>
                <c:pt idx="2">
                  <c:v>2.8506849999999999</c:v>
                </c:pt>
                <c:pt idx="3">
                  <c:v>2.9931510000000001</c:v>
                </c:pt>
                <c:pt idx="4">
                  <c:v>3.0027400000000002</c:v>
                </c:pt>
                <c:pt idx="5">
                  <c:v>2.967123</c:v>
                </c:pt>
                <c:pt idx="6">
                  <c:v>2.9986299999999999</c:v>
                </c:pt>
                <c:pt idx="7">
                  <c:v>2.893151</c:v>
                </c:pt>
                <c:pt idx="8">
                  <c:v>2.6684929999999998</c:v>
                </c:pt>
                <c:pt idx="9">
                  <c:v>2.8328769999999999</c:v>
                </c:pt>
                <c:pt idx="1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9F8-444C-98C3-C96B872E465E}"/>
            </c:ext>
          </c:extLst>
        </c:ser>
        <c:ser>
          <c:idx val="2"/>
          <c:order val="2"/>
          <c:tx>
            <c:strRef>
              <c:f>'Median Age'!$B$7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F9F8-444C-98C3-C96B872E465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F9F8-444C-98C3-C96B872E465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F9F8-444C-98C3-C96B872E46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9F8-444C-98C3-C96B872E46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9F8-444C-98C3-C96B872E46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9F8-444C-98C3-C96B872E46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9F8-444C-98C3-C96B872E46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9F8-444C-98C3-C96B872E46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9F8-444C-98C3-C96B872E46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9F8-444C-98C3-C96B872E46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9F8-444C-98C3-C96B872E46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9F8-444C-98C3-C96B872E46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2:$M$72</c:f>
              <c:numCache>
                <c:formatCode>0.0</c:formatCode>
                <c:ptCount val="11"/>
                <c:pt idx="0">
                  <c:v>2.9942100400289293</c:v>
                </c:pt>
                <c:pt idx="1">
                  <c:v>3.0797645571460888</c:v>
                </c:pt>
                <c:pt idx="2">
                  <c:v>2.9996238972292022</c:v>
                </c:pt>
                <c:pt idx="3">
                  <c:v>3.088015160992915</c:v>
                </c:pt>
                <c:pt idx="4">
                  <c:v>3.0527074755309473</c:v>
                </c:pt>
                <c:pt idx="5">
                  <c:v>3.0108846289293938</c:v>
                </c:pt>
                <c:pt idx="6">
                  <c:v>2.9558365550368575</c:v>
                </c:pt>
                <c:pt idx="7">
                  <c:v>2.8304255321132388</c:v>
                </c:pt>
                <c:pt idx="8">
                  <c:v>2.7295861521084297</c:v>
                </c:pt>
                <c:pt idx="9">
                  <c:v>2.8992607886198209</c:v>
                </c:pt>
                <c:pt idx="10">
                  <c:v>2.9414985710855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F9F8-444C-98C3-C96B872E465E}"/>
            </c:ext>
          </c:extLst>
        </c:ser>
        <c:ser>
          <c:idx val="3"/>
          <c:order val="3"/>
          <c:tx>
            <c:strRef>
              <c:f>'Median Age'!$B$7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F9F8-444C-98C3-C96B872E465E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F9F8-444C-98C3-C96B872E465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F9F8-444C-98C3-C96B872E465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F9F8-444C-98C3-C96B872E46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9F8-444C-98C3-C96B872E46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9F8-444C-98C3-C96B872E46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9F8-444C-98C3-C96B872E46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9F8-444C-98C3-C96B872E46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9F8-444C-98C3-C96B872E46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9F8-444C-98C3-C96B872E46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9F8-444C-98C3-C96B872E46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9F8-444C-98C3-C96B872E46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9F8-444C-98C3-C96B872E465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69:$M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73:$M$73</c:f>
              <c:numCache>
                <c:formatCode>0.0</c:formatCode>
                <c:ptCount val="11"/>
                <c:pt idx="0">
                  <c:v>1.7863009999999999</c:v>
                </c:pt>
                <c:pt idx="1">
                  <c:v>1.9123289999999999</c:v>
                </c:pt>
                <c:pt idx="2">
                  <c:v>1.8383560000000001</c:v>
                </c:pt>
                <c:pt idx="3">
                  <c:v>2.0027400000000002</c:v>
                </c:pt>
                <c:pt idx="4">
                  <c:v>1.9452050000000001</c:v>
                </c:pt>
                <c:pt idx="5">
                  <c:v>1.947945</c:v>
                </c:pt>
                <c:pt idx="6">
                  <c:v>1.9232880000000001</c:v>
                </c:pt>
                <c:pt idx="7">
                  <c:v>1.7397260000000001</c:v>
                </c:pt>
                <c:pt idx="8">
                  <c:v>1.6239729999999999</c:v>
                </c:pt>
                <c:pt idx="9">
                  <c:v>1.6986300000000001</c:v>
                </c:pt>
                <c:pt idx="10">
                  <c:v>1.468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F9F8-444C-98C3-C96B872E465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4255-472F-B5E4-DA9A8D9DDBA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255-472F-B5E4-DA9A8D9DDBA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255-472F-B5E4-DA9A8D9DDBA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4255-472F-B5E4-DA9A8D9DDB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55-472F-B5E4-DA9A8D9DDB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55-472F-B5E4-DA9A8D9DDB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55-472F-B5E4-DA9A8D9DDB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55-472F-B5E4-DA9A8D9DDB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55-472F-B5E4-DA9A8D9DDBA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255-472F-B5E4-DA9A8D9DDB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55-472F-B5E4-DA9A8D9DDBA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55-472F-B5E4-DA9A8D9DDB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55-472F-B5E4-DA9A8D9DDB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0:$Z$70</c:f>
              <c:numCache>
                <c:formatCode>0.0</c:formatCode>
                <c:ptCount val="11"/>
                <c:pt idx="0">
                  <c:v>10.793151</c:v>
                </c:pt>
                <c:pt idx="1">
                  <c:v>10.772603</c:v>
                </c:pt>
                <c:pt idx="2">
                  <c:v>10.323288</c:v>
                </c:pt>
                <c:pt idx="3">
                  <c:v>10.052054999999999</c:v>
                </c:pt>
                <c:pt idx="4">
                  <c:v>9.8410960000000003</c:v>
                </c:pt>
                <c:pt idx="5">
                  <c:v>9.9575345000000013</c:v>
                </c:pt>
                <c:pt idx="6">
                  <c:v>9.8493154999999994</c:v>
                </c:pt>
                <c:pt idx="7">
                  <c:v>9.6136990000000004</c:v>
                </c:pt>
                <c:pt idx="8">
                  <c:v>9.7232875000000014</c:v>
                </c:pt>
                <c:pt idx="9">
                  <c:v>10.334247</c:v>
                </c:pt>
                <c:pt idx="10">
                  <c:v>10.1698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255-472F-B5E4-DA9A8D9DDBA5}"/>
            </c:ext>
          </c:extLst>
        </c:ser>
        <c:ser>
          <c:idx val="1"/>
          <c:order val="1"/>
          <c:tx>
            <c:strRef>
              <c:f>'Median Age'!$B$7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4255-472F-B5E4-DA9A8D9DDBA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4255-472F-B5E4-DA9A8D9DDBA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4255-472F-B5E4-DA9A8D9DDBA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255-472F-B5E4-DA9A8D9DDB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255-472F-B5E4-DA9A8D9DDB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55-472F-B5E4-DA9A8D9DDB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255-472F-B5E4-DA9A8D9DDB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255-472F-B5E4-DA9A8D9DDB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255-472F-B5E4-DA9A8D9DDBA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55-472F-B5E4-DA9A8D9DDB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255-472F-B5E4-DA9A8D9DDBA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255-472F-B5E4-DA9A8D9DDB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55-472F-B5E4-DA9A8D9DDB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1:$Z$71</c:f>
              <c:numCache>
                <c:formatCode>0.0</c:formatCode>
                <c:ptCount val="11"/>
                <c:pt idx="0">
                  <c:v>7.8054790000000001</c:v>
                </c:pt>
                <c:pt idx="1">
                  <c:v>7.7835619999999999</c:v>
                </c:pt>
                <c:pt idx="2">
                  <c:v>7.3753419999999998</c:v>
                </c:pt>
                <c:pt idx="3">
                  <c:v>7.29589</c:v>
                </c:pt>
                <c:pt idx="4">
                  <c:v>7.29589</c:v>
                </c:pt>
                <c:pt idx="5">
                  <c:v>7.2821920000000002</c:v>
                </c:pt>
                <c:pt idx="6">
                  <c:v>7.1534250000000004</c:v>
                </c:pt>
                <c:pt idx="7">
                  <c:v>7.1232879999999996</c:v>
                </c:pt>
                <c:pt idx="8">
                  <c:v>7.279452</c:v>
                </c:pt>
                <c:pt idx="9">
                  <c:v>7.6684929999999998</c:v>
                </c:pt>
                <c:pt idx="10">
                  <c:v>7.4082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4255-472F-B5E4-DA9A8D9DDBA5}"/>
            </c:ext>
          </c:extLst>
        </c:ser>
        <c:ser>
          <c:idx val="2"/>
          <c:order val="2"/>
          <c:tx>
            <c:strRef>
              <c:f>'Median Age'!$B$72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4255-472F-B5E4-DA9A8D9DDBA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4255-472F-B5E4-DA9A8D9DDBA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4255-472F-B5E4-DA9A8D9DDB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255-472F-B5E4-DA9A8D9DDB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255-472F-B5E4-DA9A8D9DDB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255-472F-B5E4-DA9A8D9DDB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55-472F-B5E4-DA9A8D9DDB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255-472F-B5E4-DA9A8D9DDBA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255-472F-B5E4-DA9A8D9DDB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255-472F-B5E4-DA9A8D9DDBA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255-472F-B5E4-DA9A8D9DDB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255-472F-B5E4-DA9A8D9DDB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2:$Z$72</c:f>
              <c:numCache>
                <c:formatCode>0.0</c:formatCode>
                <c:ptCount val="11"/>
                <c:pt idx="0">
                  <c:v>10.099687587119556</c:v>
                </c:pt>
                <c:pt idx="1">
                  <c:v>10.378389712412917</c:v>
                </c:pt>
                <c:pt idx="2">
                  <c:v>9.5162933594852461</c:v>
                </c:pt>
                <c:pt idx="3">
                  <c:v>9.2766588069704614</c:v>
                </c:pt>
                <c:pt idx="4">
                  <c:v>9.2371751425688977</c:v>
                </c:pt>
                <c:pt idx="5">
                  <c:v>9.3412194897011851</c:v>
                </c:pt>
                <c:pt idx="6">
                  <c:v>9.4066878608887627</c:v>
                </c:pt>
                <c:pt idx="7">
                  <c:v>9.1434677889852374</c:v>
                </c:pt>
                <c:pt idx="8">
                  <c:v>9.1801742656690433</c:v>
                </c:pt>
                <c:pt idx="9">
                  <c:v>9.779471875643825</c:v>
                </c:pt>
                <c:pt idx="10">
                  <c:v>9.5282468084880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4255-472F-B5E4-DA9A8D9DDBA5}"/>
            </c:ext>
          </c:extLst>
        </c:ser>
        <c:ser>
          <c:idx val="3"/>
          <c:order val="3"/>
          <c:tx>
            <c:strRef>
              <c:f>'Median Age'!$B$73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4255-472F-B5E4-DA9A8D9DDBA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4255-472F-B5E4-DA9A8D9DDBA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4255-472F-B5E4-DA9A8D9DDBA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4255-472F-B5E4-DA9A8D9DDB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4255-472F-B5E4-DA9A8D9DDB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255-472F-B5E4-DA9A8D9DDB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4255-472F-B5E4-DA9A8D9DDB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255-472F-B5E4-DA9A8D9DDB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4255-472F-B5E4-DA9A8D9DDBA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255-472F-B5E4-DA9A8D9DDB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4255-472F-B5E4-DA9A8D9DDBA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255-472F-B5E4-DA9A8D9DDB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255-472F-B5E4-DA9A8D9DDB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P$69:$Z$6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P$73:$Z$73</c:f>
              <c:numCache>
                <c:formatCode>0.0</c:formatCode>
                <c:ptCount val="11"/>
                <c:pt idx="0">
                  <c:v>6.1232879999999996</c:v>
                </c:pt>
                <c:pt idx="1">
                  <c:v>6.1726029999999996</c:v>
                </c:pt>
                <c:pt idx="2">
                  <c:v>6.0027400000000002</c:v>
                </c:pt>
                <c:pt idx="3">
                  <c:v>5.8424659999999999</c:v>
                </c:pt>
                <c:pt idx="4">
                  <c:v>5.967123</c:v>
                </c:pt>
                <c:pt idx="5">
                  <c:v>5.868493</c:v>
                </c:pt>
                <c:pt idx="6">
                  <c:v>5.8904110000000003</c:v>
                </c:pt>
                <c:pt idx="7">
                  <c:v>5.9205480000000001</c:v>
                </c:pt>
                <c:pt idx="8">
                  <c:v>5.8589040000000008</c:v>
                </c:pt>
                <c:pt idx="9">
                  <c:v>6.1643840000000001</c:v>
                </c:pt>
                <c:pt idx="10">
                  <c:v>6.10684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4255-472F-B5E4-DA9A8D9DDBA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98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6A7E-48A3-A42B-86711DD807A6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A7E-48A3-A42B-86711DD807A6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A7E-48A3-A42B-86711DD807A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5-6A7E-48A3-A42B-86711DD807A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A7E-48A3-A42B-86711DD807A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A7E-48A3-A42B-86711DD807A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A7E-48A3-A42B-86711DD807A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7E-48A3-A42B-86711DD807A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A7E-48A3-A42B-86711DD807A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A7E-48A3-A42B-86711DD807A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7E-48A3-A42B-86711DD807A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A7E-48A3-A42B-86711DD807A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A7E-48A3-A42B-86711DD807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98:$M$98</c:f>
              <c:numCache>
                <c:formatCode>0.0</c:formatCode>
                <c:ptCount val="11"/>
                <c:pt idx="0">
                  <c:v>13.580822</c:v>
                </c:pt>
                <c:pt idx="1">
                  <c:v>13.8082195</c:v>
                </c:pt>
                <c:pt idx="2">
                  <c:v>14.430137</c:v>
                </c:pt>
                <c:pt idx="3">
                  <c:v>14.77328775</c:v>
                </c:pt>
                <c:pt idx="4">
                  <c:v>13.493150999999999</c:v>
                </c:pt>
                <c:pt idx="5">
                  <c:v>13.608903999999999</c:v>
                </c:pt>
                <c:pt idx="6">
                  <c:v>13.926026999999999</c:v>
                </c:pt>
                <c:pt idx="7">
                  <c:v>13.561643999999999</c:v>
                </c:pt>
                <c:pt idx="8">
                  <c:v>13.33767125</c:v>
                </c:pt>
                <c:pt idx="9">
                  <c:v>14.222602500000001</c:v>
                </c:pt>
                <c:pt idx="10">
                  <c:v>13.83013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A7E-48A3-A42B-86711DD807A6}"/>
            </c:ext>
          </c:extLst>
        </c:ser>
        <c:ser>
          <c:idx val="1"/>
          <c:order val="1"/>
          <c:tx>
            <c:strRef>
              <c:f>'Median Age'!$B$99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6A7E-48A3-A42B-86711DD807A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6A7E-48A3-A42B-86711DD807A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6A7E-48A3-A42B-86711DD807A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6A7E-48A3-A42B-86711DD807A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A7E-48A3-A42B-86711DD807A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A7E-48A3-A42B-86711DD807A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A7E-48A3-A42B-86711DD807A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A7E-48A3-A42B-86711DD807A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A7E-48A3-A42B-86711DD807A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A7E-48A3-A42B-86711DD807A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A7E-48A3-A42B-86711DD807A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A7E-48A3-A42B-86711DD807A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A7E-48A3-A42B-86711DD807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99:$M$99</c:f>
              <c:numCache>
                <c:formatCode>0.0</c:formatCode>
                <c:ptCount val="11"/>
                <c:pt idx="0">
                  <c:v>10.3452055</c:v>
                </c:pt>
                <c:pt idx="1">
                  <c:v>10.298629999999999</c:v>
                </c:pt>
                <c:pt idx="2">
                  <c:v>10.857533999999999</c:v>
                </c:pt>
                <c:pt idx="3">
                  <c:v>11.160273999999999</c:v>
                </c:pt>
                <c:pt idx="4">
                  <c:v>10.606849</c:v>
                </c:pt>
                <c:pt idx="5">
                  <c:v>10.441096</c:v>
                </c:pt>
                <c:pt idx="6">
                  <c:v>10.6</c:v>
                </c:pt>
                <c:pt idx="7">
                  <c:v>10.479452</c:v>
                </c:pt>
                <c:pt idx="8">
                  <c:v>10.319178000000001</c:v>
                </c:pt>
                <c:pt idx="9">
                  <c:v>10.957533999999999</c:v>
                </c:pt>
                <c:pt idx="10">
                  <c:v>10.3794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A7E-48A3-A42B-86711DD807A6}"/>
            </c:ext>
          </c:extLst>
        </c:ser>
        <c:ser>
          <c:idx val="2"/>
          <c:order val="2"/>
          <c:tx>
            <c:strRef>
              <c:f>'Median Age'!$B$100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B-6A7E-48A3-A42B-86711DD807A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6A7E-48A3-A42B-86711DD807A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6A7E-48A3-A42B-86711DD807A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A7E-48A3-A42B-86711DD807A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A7E-48A3-A42B-86711DD807A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A7E-48A3-A42B-86711DD807A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A7E-48A3-A42B-86711DD807A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A7E-48A3-A42B-86711DD807A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A7E-48A3-A42B-86711DD807A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A7E-48A3-A42B-86711DD807A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A7E-48A3-A42B-86711DD807A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A7E-48A3-A42B-86711DD807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00:$M$100</c:f>
              <c:numCache>
                <c:formatCode>0.0</c:formatCode>
                <c:ptCount val="11"/>
                <c:pt idx="0">
                  <c:v>11.55663103479854</c:v>
                </c:pt>
                <c:pt idx="1">
                  <c:v>11.586434363106813</c:v>
                </c:pt>
                <c:pt idx="2">
                  <c:v>12.12399325754528</c:v>
                </c:pt>
                <c:pt idx="3">
                  <c:v>12.504155945488735</c:v>
                </c:pt>
                <c:pt idx="4">
                  <c:v>11.959895622222232</c:v>
                </c:pt>
                <c:pt idx="5">
                  <c:v>12.073149886094685</c:v>
                </c:pt>
                <c:pt idx="6">
                  <c:v>12.151865410738264</c:v>
                </c:pt>
                <c:pt idx="7">
                  <c:v>11.825472064864858</c:v>
                </c:pt>
                <c:pt idx="8">
                  <c:v>12.107205335396042</c:v>
                </c:pt>
                <c:pt idx="9">
                  <c:v>12.745120092140917</c:v>
                </c:pt>
                <c:pt idx="10">
                  <c:v>12.712212342499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6A7E-48A3-A42B-86711DD807A6}"/>
            </c:ext>
          </c:extLst>
        </c:ser>
        <c:ser>
          <c:idx val="3"/>
          <c:order val="3"/>
          <c:tx>
            <c:strRef>
              <c:f>'Median Age'!$B$101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8-6A7E-48A3-A42B-86711DD807A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6A7E-48A3-A42B-86711DD807A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6A7E-48A3-A42B-86711DD807A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C-6A7E-48A3-A42B-86711DD807A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A7E-48A3-A42B-86711DD807A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6A7E-48A3-A42B-86711DD807A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6A7E-48A3-A42B-86711DD807A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A7E-48A3-A42B-86711DD807A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6A7E-48A3-A42B-86711DD807A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A7E-48A3-A42B-86711DD807A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6A7E-48A3-A42B-86711DD807A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A7E-48A3-A42B-86711DD807A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A7E-48A3-A42B-86711DD807A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Age'!$C$97:$M$9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Age'!$C$101:$M$101</c:f>
              <c:numCache>
                <c:formatCode>0.0</c:formatCode>
                <c:ptCount val="11"/>
                <c:pt idx="0">
                  <c:v>8.3979452500000011</c:v>
                </c:pt>
                <c:pt idx="1">
                  <c:v>8.3315069999999984</c:v>
                </c:pt>
                <c:pt idx="2">
                  <c:v>8.7863009999999999</c:v>
                </c:pt>
                <c:pt idx="3">
                  <c:v>8.8383564999999997</c:v>
                </c:pt>
                <c:pt idx="4">
                  <c:v>8.5705477499999994</c:v>
                </c:pt>
                <c:pt idx="5">
                  <c:v>8.3383562500000004</c:v>
                </c:pt>
                <c:pt idx="6">
                  <c:v>8.5863010000000006</c:v>
                </c:pt>
                <c:pt idx="7">
                  <c:v>8.4575340000000008</c:v>
                </c:pt>
                <c:pt idx="8">
                  <c:v>8.5815064999999997</c:v>
                </c:pt>
                <c:pt idx="9">
                  <c:v>9.088356000000001</c:v>
                </c:pt>
                <c:pt idx="10">
                  <c:v>9.0219175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6A7E-48A3-A42B-86711DD807A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915-4842-8B01-CB4E0E9C53C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915-4842-8B01-CB4E0E9C53C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915-4842-8B01-CB4E0E9C53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15-4842-8B01-CB4E0E9C53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915-4842-8B01-CB4E0E9C53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915-4842-8B01-CB4E0E9C53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915-4842-8B01-CB4E0E9C53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15-4842-8B01-CB4E0E9C53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915-4842-8B01-CB4E0E9C53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915-4842-8B01-CB4E0E9C53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915-4842-8B01-CB4E0E9C53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15-4842-8B01-CB4E0E9C53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8:$M$8</c:f>
              <c:numCache>
                <c:formatCode>"$"#,##0.0</c:formatCode>
                <c:ptCount val="11"/>
                <c:pt idx="0">
                  <c:v>1.7</c:v>
                </c:pt>
                <c:pt idx="1">
                  <c:v>1.83</c:v>
                </c:pt>
                <c:pt idx="2">
                  <c:v>2</c:v>
                </c:pt>
                <c:pt idx="3">
                  <c:v>2.2999999999999998</c:v>
                </c:pt>
                <c:pt idx="4">
                  <c:v>2.9750000000000001</c:v>
                </c:pt>
                <c:pt idx="5">
                  <c:v>2.9999950000000002</c:v>
                </c:pt>
                <c:pt idx="6">
                  <c:v>3.0399989999999999</c:v>
                </c:pt>
                <c:pt idx="7">
                  <c:v>4.2</c:v>
                </c:pt>
                <c:pt idx="8">
                  <c:v>4.0000140000000002</c:v>
                </c:pt>
                <c:pt idx="9">
                  <c:v>3.9</c:v>
                </c:pt>
                <c:pt idx="10">
                  <c:v>4.53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915-4842-8B01-CB4E0E9C53C4}"/>
            </c:ext>
          </c:extLst>
        </c:ser>
        <c:ser>
          <c:idx val="1"/>
          <c:order val="1"/>
          <c:tx>
            <c:strRef>
              <c:f>'Median by Gender'!$B$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7915-4842-8B01-CB4E0E9C53C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7915-4842-8B01-CB4E0E9C53C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7915-4842-8B01-CB4E0E9C53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915-4842-8B01-CB4E0E9C53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915-4842-8B01-CB4E0E9C53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15-4842-8B01-CB4E0E9C53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915-4842-8B01-CB4E0E9C53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915-4842-8B01-CB4E0E9C53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915-4842-8B01-CB4E0E9C53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915-4842-8B01-CB4E0E9C53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915-4842-8B01-CB4E0E9C53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915-4842-8B01-CB4E0E9C53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9:$M$9</c:f>
              <c:numCache>
                <c:formatCode>"$"#,##0.0</c:formatCode>
                <c:ptCount val="11"/>
                <c:pt idx="0">
                  <c:v>0.73</c:v>
                </c:pt>
                <c:pt idx="1">
                  <c:v>0.95</c:v>
                </c:pt>
                <c:pt idx="2">
                  <c:v>0.99184099999999997</c:v>
                </c:pt>
                <c:pt idx="3">
                  <c:v>1.1000000000000001</c:v>
                </c:pt>
                <c:pt idx="4">
                  <c:v>1.41</c:v>
                </c:pt>
                <c:pt idx="5">
                  <c:v>1.5</c:v>
                </c:pt>
                <c:pt idx="6">
                  <c:v>1.3</c:v>
                </c:pt>
                <c:pt idx="7">
                  <c:v>1.706562108</c:v>
                </c:pt>
                <c:pt idx="8">
                  <c:v>2</c:v>
                </c:pt>
                <c:pt idx="9">
                  <c:v>1.8</c:v>
                </c:pt>
                <c:pt idx="1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915-4842-8B01-CB4E0E9C53C4}"/>
            </c:ext>
          </c:extLst>
        </c:ser>
        <c:ser>
          <c:idx val="2"/>
          <c:order val="2"/>
          <c:tx>
            <c:strRef>
              <c:f>'Median by Gender'!$B$1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7915-4842-8B01-CB4E0E9C53C4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7915-4842-8B01-CB4E0E9C53C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915-4842-8B01-CB4E0E9C53C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915-4842-8B01-CB4E0E9C53C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915-4842-8B01-CB4E0E9C53C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915-4842-8B01-CB4E0E9C53C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915-4842-8B01-CB4E0E9C53C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915-4842-8B01-CB4E0E9C53C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915-4842-8B01-CB4E0E9C53C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915-4842-8B01-CB4E0E9C53C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915-4842-8B01-CB4E0E9C53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10:$M$10</c:f>
              <c:numCache>
                <c:formatCode>"$"#,##0.0</c:formatCode>
                <c:ptCount val="11"/>
                <c:pt idx="0">
                  <c:v>1.3</c:v>
                </c:pt>
                <c:pt idx="1">
                  <c:v>1.5</c:v>
                </c:pt>
                <c:pt idx="2">
                  <c:v>1.75</c:v>
                </c:pt>
                <c:pt idx="3">
                  <c:v>2</c:v>
                </c:pt>
                <c:pt idx="4">
                  <c:v>2.2104404999999998</c:v>
                </c:pt>
                <c:pt idx="5">
                  <c:v>2.4342495</c:v>
                </c:pt>
                <c:pt idx="6">
                  <c:v>2.4999985000000002</c:v>
                </c:pt>
                <c:pt idx="7">
                  <c:v>3.4999989999999999</c:v>
                </c:pt>
                <c:pt idx="8">
                  <c:v>4</c:v>
                </c:pt>
                <c:pt idx="9">
                  <c:v>3.6</c:v>
                </c:pt>
                <c:pt idx="10">
                  <c:v>4.999998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7915-4842-8B01-CB4E0E9C53C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O$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23B-40CF-A116-5F19ED2F3CA0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23B-40CF-A116-5F19ED2F3CA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23B-40CF-A116-5F19ED2F3CA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23B-40CF-A116-5F19ED2F3C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23B-40CF-A116-5F19ED2F3C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23B-40CF-A116-5F19ED2F3CA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23B-40CF-A116-5F19ED2F3CA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23B-40CF-A116-5F19ED2F3CA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23B-40CF-A116-5F19ED2F3CA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23B-40CF-A116-5F19ED2F3CA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23B-40CF-A116-5F19ED2F3CA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3B-40CF-A116-5F19ED2F3C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8:$Z$8</c:f>
              <c:numCache>
                <c:formatCode>"$"#,##0.0</c:formatCode>
                <c:ptCount val="11"/>
                <c:pt idx="0">
                  <c:v>8.2543778963123735</c:v>
                </c:pt>
                <c:pt idx="1">
                  <c:v>9.2497552645486962</c:v>
                </c:pt>
                <c:pt idx="2">
                  <c:v>9.9018063019130764</c:v>
                </c:pt>
                <c:pt idx="3">
                  <c:v>9.5168463629603668</c:v>
                </c:pt>
                <c:pt idx="4">
                  <c:v>15.324858242874729</c:v>
                </c:pt>
                <c:pt idx="5">
                  <c:v>14.651827485367566</c:v>
                </c:pt>
                <c:pt idx="6">
                  <c:v>17.010044094479728</c:v>
                </c:pt>
                <c:pt idx="7">
                  <c:v>25.407051996146787</c:v>
                </c:pt>
                <c:pt idx="8">
                  <c:v>19.4038348742192</c:v>
                </c:pt>
                <c:pt idx="9">
                  <c:v>15.399405408160979</c:v>
                </c:pt>
                <c:pt idx="10">
                  <c:v>22.633233009514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23B-40CF-A116-5F19ED2F3CA0}"/>
            </c:ext>
          </c:extLst>
        </c:ser>
        <c:ser>
          <c:idx val="1"/>
          <c:order val="1"/>
          <c:tx>
            <c:strRef>
              <c:f>'Median by Gender'!$O$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823B-40CF-A116-5F19ED2F3CA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823B-40CF-A116-5F19ED2F3CA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23B-40CF-A116-5F19ED2F3CA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23B-40CF-A116-5F19ED2F3C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23B-40CF-A116-5F19ED2F3C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23B-40CF-A116-5F19ED2F3CA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23B-40CF-A116-5F19ED2F3CA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23B-40CF-A116-5F19ED2F3CA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23B-40CF-A116-5F19ED2F3CA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23B-40CF-A116-5F19ED2F3CA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23B-40CF-A116-5F19ED2F3CA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23B-40CF-A116-5F19ED2F3C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9:$Z$9</c:f>
              <c:numCache>
                <c:formatCode>"$"#,##0.0</c:formatCode>
                <c:ptCount val="11"/>
                <c:pt idx="0">
                  <c:v>4.2727027692162816</c:v>
                </c:pt>
                <c:pt idx="1">
                  <c:v>5.8664842059553317</c:v>
                </c:pt>
                <c:pt idx="2">
                  <c:v>3.2244802262024419</c:v>
                </c:pt>
                <c:pt idx="3">
                  <c:v>4.8274822839136817</c:v>
                </c:pt>
                <c:pt idx="4">
                  <c:v>5.9115391953034742</c:v>
                </c:pt>
                <c:pt idx="5">
                  <c:v>6.4412511128913383</c:v>
                </c:pt>
                <c:pt idx="6">
                  <c:v>5.606997130887124</c:v>
                </c:pt>
                <c:pt idx="7">
                  <c:v>7.8206599579295197</c:v>
                </c:pt>
                <c:pt idx="8">
                  <c:v>6.1171610073419806</c:v>
                </c:pt>
                <c:pt idx="9">
                  <c:v>5.3640592207607654</c:v>
                </c:pt>
                <c:pt idx="10">
                  <c:v>8.58974893134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23B-40CF-A116-5F19ED2F3CA0}"/>
            </c:ext>
          </c:extLst>
        </c:ser>
        <c:ser>
          <c:idx val="2"/>
          <c:order val="2"/>
          <c:tx>
            <c:strRef>
              <c:f>'Median by Gender'!$O$1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823B-40CF-A116-5F19ED2F3CA0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823B-40CF-A116-5F19ED2F3CA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23B-40CF-A116-5F19ED2F3C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23B-40CF-A116-5F19ED2F3C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23B-40CF-A116-5F19ED2F3CA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23B-40CF-A116-5F19ED2F3CA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23B-40CF-A116-5F19ED2F3CA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23B-40CF-A116-5F19ED2F3CA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23B-40CF-A116-5F19ED2F3CA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23B-40CF-A116-5F19ED2F3CA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23B-40CF-A116-5F19ED2F3C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10:$Z$10</c:f>
              <c:numCache>
                <c:formatCode>"$"#,##0.0</c:formatCode>
                <c:ptCount val="11"/>
                <c:pt idx="0">
                  <c:v>5.7506935450055989</c:v>
                </c:pt>
                <c:pt idx="1">
                  <c:v>6.4911214710299632</c:v>
                </c:pt>
                <c:pt idx="2">
                  <c:v>6.0424602421074276</c:v>
                </c:pt>
                <c:pt idx="3">
                  <c:v>7.652062665972708</c:v>
                </c:pt>
                <c:pt idx="4">
                  <c:v>8.8993923847903975</c:v>
                </c:pt>
                <c:pt idx="5">
                  <c:v>9.2548721004578773</c:v>
                </c:pt>
                <c:pt idx="6">
                  <c:v>9.9700020600157693</c:v>
                </c:pt>
                <c:pt idx="7">
                  <c:v>17.270604476144957</c:v>
                </c:pt>
                <c:pt idx="8">
                  <c:v>14.919233863089802</c:v>
                </c:pt>
                <c:pt idx="9">
                  <c:v>21.666173251383952</c:v>
                </c:pt>
                <c:pt idx="10">
                  <c:v>17.07373297731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23B-40CF-A116-5F19ED2F3CA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O$3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E1-46B5-8C8B-F3667EF0AB2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CE1-46B5-8C8B-F3667EF0AB2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CE1-46B5-8C8B-F3667EF0AB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E1-46B5-8C8B-F3667EF0AB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CE1-46B5-8C8B-F3667EF0AB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CE1-46B5-8C8B-F3667EF0AB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CE1-46B5-8C8B-F3667EF0AB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CE1-46B5-8C8B-F3667EF0AB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CE1-46B5-8C8B-F3667EF0AB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CE1-46B5-8C8B-F3667EF0AB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CE1-46B5-8C8B-F3667EF0AB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E1-46B5-8C8B-F3667EF0AB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38:$Z$38</c:f>
              <c:numCache>
                <c:formatCode>"$"#,##0.0</c:formatCode>
                <c:ptCount val="11"/>
                <c:pt idx="0">
                  <c:v>96.923995455663857</c:v>
                </c:pt>
                <c:pt idx="1">
                  <c:v>113.89363773059148</c:v>
                </c:pt>
                <c:pt idx="2">
                  <c:v>114.30358577625007</c:v>
                </c:pt>
                <c:pt idx="3">
                  <c:v>84.575373208885907</c:v>
                </c:pt>
                <c:pt idx="4">
                  <c:v>135.91691758099719</c:v>
                </c:pt>
                <c:pt idx="5">
                  <c:v>153.59784563856533</c:v>
                </c:pt>
                <c:pt idx="6">
                  <c:v>171.16562391621352</c:v>
                </c:pt>
                <c:pt idx="7">
                  <c:v>302.62064840221103</c:v>
                </c:pt>
                <c:pt idx="8">
                  <c:v>217.51427763751636</c:v>
                </c:pt>
                <c:pt idx="9">
                  <c:v>186.44828281234027</c:v>
                </c:pt>
                <c:pt idx="10">
                  <c:v>214.7177569856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CE1-46B5-8C8B-F3667EF0AB2A}"/>
            </c:ext>
          </c:extLst>
        </c:ser>
        <c:ser>
          <c:idx val="1"/>
          <c:order val="1"/>
          <c:tx>
            <c:strRef>
              <c:f>'Median by Gender'!$O$3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3CE1-46B5-8C8B-F3667EF0AB2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3CE1-46B5-8C8B-F3667EF0AB2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CE1-46B5-8C8B-F3667EF0AB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CE1-46B5-8C8B-F3667EF0AB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CE1-46B5-8C8B-F3667EF0AB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CE1-46B5-8C8B-F3667EF0AB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CE1-46B5-8C8B-F3667EF0AB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CE1-46B5-8C8B-F3667EF0AB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CE1-46B5-8C8B-F3667EF0AB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CE1-46B5-8C8B-F3667EF0AB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CE1-46B5-8C8B-F3667EF0AB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CE1-46B5-8C8B-F3667EF0AB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39:$Z$39</c:f>
              <c:numCache>
                <c:formatCode>"$"#,##0.0</c:formatCode>
                <c:ptCount val="11"/>
                <c:pt idx="0">
                  <c:v>45.643193005813941</c:v>
                </c:pt>
                <c:pt idx="1">
                  <c:v>34.621807299176467</c:v>
                </c:pt>
                <c:pt idx="2">
                  <c:v>23.17059151844445</c:v>
                </c:pt>
                <c:pt idx="3">
                  <c:v>24.597499281690123</c:v>
                </c:pt>
                <c:pt idx="4">
                  <c:v>38.786691330214552</c:v>
                </c:pt>
                <c:pt idx="5">
                  <c:v>40.495047037010458</c:v>
                </c:pt>
                <c:pt idx="6">
                  <c:v>33.503996237797352</c:v>
                </c:pt>
                <c:pt idx="7">
                  <c:v>58.383675650018354</c:v>
                </c:pt>
                <c:pt idx="8">
                  <c:v>51.658883412769235</c:v>
                </c:pt>
                <c:pt idx="9">
                  <c:v>35.092237821945936</c:v>
                </c:pt>
                <c:pt idx="10">
                  <c:v>61.540290202463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CE1-46B5-8C8B-F3667EF0AB2A}"/>
            </c:ext>
          </c:extLst>
        </c:ser>
        <c:ser>
          <c:idx val="2"/>
          <c:order val="2"/>
          <c:tx>
            <c:strRef>
              <c:f>'Median by Gender'!$O$4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3CE1-46B5-8C8B-F3667EF0AB2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3CE1-46B5-8C8B-F3667EF0AB2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CE1-46B5-8C8B-F3667EF0AB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CE1-46B5-8C8B-F3667EF0AB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CE1-46B5-8C8B-F3667EF0AB2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CE1-46B5-8C8B-F3667EF0AB2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CE1-46B5-8C8B-F3667EF0AB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CE1-46B5-8C8B-F3667EF0AB2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CE1-46B5-8C8B-F3667EF0AB2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CE1-46B5-8C8B-F3667EF0AB2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CE1-46B5-8C8B-F3667EF0AB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P$37:$Z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P$40:$Z$40</c:f>
              <c:numCache>
                <c:formatCode>"$"#,##0.0</c:formatCode>
                <c:ptCount val="11"/>
                <c:pt idx="0">
                  <c:v>52.781041251879053</c:v>
                </c:pt>
                <c:pt idx="1">
                  <c:v>52.823801477296172</c:v>
                </c:pt>
                <c:pt idx="2">
                  <c:v>33.318648485149005</c:v>
                </c:pt>
                <c:pt idx="3">
                  <c:v>51.570775999602084</c:v>
                </c:pt>
                <c:pt idx="4">
                  <c:v>50.345515293191944</c:v>
                </c:pt>
                <c:pt idx="5">
                  <c:v>67.600143244956342</c:v>
                </c:pt>
                <c:pt idx="6">
                  <c:v>71.663508483480499</c:v>
                </c:pt>
                <c:pt idx="7">
                  <c:v>148.80159478286097</c:v>
                </c:pt>
                <c:pt idx="8">
                  <c:v>136.6591852858507</c:v>
                </c:pt>
                <c:pt idx="9">
                  <c:v>134.74624473627355</c:v>
                </c:pt>
                <c:pt idx="10">
                  <c:v>137.58136220748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3CE1-46B5-8C8B-F3667EF0AB2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4009094600654E-2"/>
          <c:y val="2.546870987073024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38</c:f>
              <c:strCache>
                <c:ptCount val="1"/>
                <c:pt idx="0">
                  <c:v>All male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0A0-4CF5-8C76-6F3713890A9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0A0-4CF5-8C76-6F3713890A9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0A0-4CF5-8C76-6F3713890A9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0A0-4CF5-8C76-6F3713890A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A0-4CF5-8C76-6F3713890A9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0A0-4CF5-8C76-6F3713890A9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0A0-4CF5-8C76-6F3713890A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0A0-4CF5-8C76-6F3713890A9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0A0-4CF5-8C76-6F3713890A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0A0-4CF5-8C76-6F3713890A9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0A0-4CF5-8C76-6F3713890A9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0A0-4CF5-8C76-6F3713890A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38:$M$38</c:f>
              <c:numCache>
                <c:formatCode>"$"#,##0.0</c:formatCode>
                <c:ptCount val="11"/>
                <c:pt idx="0">
                  <c:v>12.5</c:v>
                </c:pt>
                <c:pt idx="1">
                  <c:v>12.600001000000001</c:v>
                </c:pt>
                <c:pt idx="2">
                  <c:v>13.066666</c:v>
                </c:pt>
                <c:pt idx="3">
                  <c:v>13.5</c:v>
                </c:pt>
                <c:pt idx="4">
                  <c:v>15</c:v>
                </c:pt>
                <c:pt idx="5">
                  <c:v>15.886733</c:v>
                </c:pt>
                <c:pt idx="6">
                  <c:v>17.500000499999999</c:v>
                </c:pt>
                <c:pt idx="7">
                  <c:v>27.999998999999999</c:v>
                </c:pt>
                <c:pt idx="8">
                  <c:v>27.000001999999999</c:v>
                </c:pt>
                <c:pt idx="9">
                  <c:v>23.500000499999999</c:v>
                </c:pt>
                <c:pt idx="10">
                  <c:v>32.000001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0A0-4CF5-8C76-6F3713890A91}"/>
            </c:ext>
          </c:extLst>
        </c:ser>
        <c:ser>
          <c:idx val="1"/>
          <c:order val="1"/>
          <c:tx>
            <c:strRef>
              <c:f>'Median by Gender'!$B$39</c:f>
              <c:strCache>
                <c:ptCount val="1"/>
                <c:pt idx="0">
                  <c:v>All female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90A0-4CF5-8C76-6F3713890A9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0-90A0-4CF5-8C76-6F3713890A9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0A0-4CF5-8C76-6F3713890A9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0A0-4CF5-8C76-6F3713890A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0A0-4CF5-8C76-6F3713890A9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0A0-4CF5-8C76-6F3713890A9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0A0-4CF5-8C76-6F3713890A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0A0-4CF5-8C76-6F3713890A9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0A0-4CF5-8C76-6F3713890A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0A0-4CF5-8C76-6F3713890A9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0A0-4CF5-8C76-6F3713890A9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0A0-4CF5-8C76-6F3713890A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39:$M$39</c:f>
              <c:numCache>
                <c:formatCode>"$"#,##0.0</c:formatCode>
                <c:ptCount val="11"/>
                <c:pt idx="0">
                  <c:v>5.4697440000000004</c:v>
                </c:pt>
                <c:pt idx="1">
                  <c:v>6.1999999999999993</c:v>
                </c:pt>
                <c:pt idx="2">
                  <c:v>6.9999979999999997</c:v>
                </c:pt>
                <c:pt idx="3">
                  <c:v>7.75</c:v>
                </c:pt>
                <c:pt idx="4">
                  <c:v>8.3000000000000007</c:v>
                </c:pt>
                <c:pt idx="5">
                  <c:v>10</c:v>
                </c:pt>
                <c:pt idx="6">
                  <c:v>9.4999995000000013</c:v>
                </c:pt>
                <c:pt idx="7">
                  <c:v>11</c:v>
                </c:pt>
                <c:pt idx="8">
                  <c:v>17</c:v>
                </c:pt>
                <c:pt idx="9">
                  <c:v>12.115</c:v>
                </c:pt>
                <c:pt idx="10">
                  <c:v>15.45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0A0-4CF5-8C76-6F3713890A91}"/>
            </c:ext>
          </c:extLst>
        </c:ser>
        <c:ser>
          <c:idx val="2"/>
          <c:order val="2"/>
          <c:tx>
            <c:strRef>
              <c:f>'Median by Gender'!$B$40</c:f>
              <c:strCache>
                <c:ptCount val="1"/>
                <c:pt idx="0">
                  <c:v>Mixed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90A0-4CF5-8C76-6F3713890A91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90A0-4CF5-8C76-6F3713890A9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0A0-4CF5-8C76-6F3713890A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0A0-4CF5-8C76-6F3713890A9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0A0-4CF5-8C76-6F3713890A9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0A0-4CF5-8C76-6F3713890A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0A0-4CF5-8C76-6F3713890A9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0A0-4CF5-8C76-6F3713890A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0A0-4CF5-8C76-6F3713890A9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0A0-4CF5-8C76-6F3713890A9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0A0-4CF5-8C76-6F3713890A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dian by Gender'!$C$37:$M$3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Median by Gender'!$C$40:$M$40</c:f>
              <c:numCache>
                <c:formatCode>"$"#,##0.0</c:formatCode>
                <c:ptCount val="11"/>
                <c:pt idx="0">
                  <c:v>8.8759999999999994</c:v>
                </c:pt>
                <c:pt idx="1">
                  <c:v>10.874999500000001</c:v>
                </c:pt>
                <c:pt idx="2">
                  <c:v>10.565440500000001</c:v>
                </c:pt>
                <c:pt idx="3">
                  <c:v>10.000000999999999</c:v>
                </c:pt>
                <c:pt idx="4">
                  <c:v>11.567081</c:v>
                </c:pt>
                <c:pt idx="5">
                  <c:v>11.749999000000001</c:v>
                </c:pt>
                <c:pt idx="6">
                  <c:v>12</c:v>
                </c:pt>
                <c:pt idx="7">
                  <c:v>19.9999985</c:v>
                </c:pt>
                <c:pt idx="8">
                  <c:v>23.000000499999999</c:v>
                </c:pt>
                <c:pt idx="9">
                  <c:v>23.713820500000001</c:v>
                </c:pt>
                <c:pt idx="10">
                  <c:v>28.0722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90A0-4CF5-8C76-6F3713890A9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Activity'!$C$8:$M$8</c:f>
              <c:numCache>
                <c:formatCode>"$"#,##0.0</c:formatCode>
                <c:ptCount val="11"/>
                <c:pt idx="0">
                  <c:v>114.858908017659</c:v>
                </c:pt>
                <c:pt idx="1">
                  <c:v>78.215314455700991</c:v>
                </c:pt>
                <c:pt idx="2">
                  <c:v>65.680533086356007</c:v>
                </c:pt>
                <c:pt idx="3">
                  <c:v>104.698592398887</c:v>
                </c:pt>
                <c:pt idx="4">
                  <c:v>135.51042149760099</c:v>
                </c:pt>
                <c:pt idx="5">
                  <c:v>251.51149252351797</c:v>
                </c:pt>
                <c:pt idx="6">
                  <c:v>297.4836915771221</c:v>
                </c:pt>
                <c:pt idx="7">
                  <c:v>710.74195828732672</c:v>
                </c:pt>
                <c:pt idx="8">
                  <c:v>88.374357632563999</c:v>
                </c:pt>
                <c:pt idx="9">
                  <c:v>65.338640863210003</c:v>
                </c:pt>
                <c:pt idx="10">
                  <c:v>49.008692086908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77-40BF-8066-2BC6A8B7F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8C77-40BF-8066-2BC6A8B7F37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77-40BF-8066-2BC6A8B7F37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77-40BF-8066-2BC6A8B7F37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8C77-40BF-8066-2BC6A8B7F37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8C77-40BF-8066-2BC6A8B7F37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C77-40BF-8066-2BC6A8B7F37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C77-40BF-8066-2BC6A8B7F37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8C77-40BF-8066-2BC6A8B7F37F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C77-40BF-8066-2BC6A8B7F37F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C77-40BF-8066-2BC6A8B7F37F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C77-40BF-8066-2BC6A8B7F3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Activity'!$C$9:$M$9</c:f>
              <c:numCache>
                <c:formatCode>#,##0</c:formatCode>
                <c:ptCount val="11"/>
                <c:pt idx="0">
                  <c:v>1134</c:v>
                </c:pt>
                <c:pt idx="1">
                  <c:v>1127</c:v>
                </c:pt>
                <c:pt idx="2">
                  <c:v>1059</c:v>
                </c:pt>
                <c:pt idx="3">
                  <c:v>1103</c:v>
                </c:pt>
                <c:pt idx="4">
                  <c:v>1281</c:v>
                </c:pt>
                <c:pt idx="5">
                  <c:v>1339</c:v>
                </c:pt>
                <c:pt idx="6">
                  <c:v>1268</c:v>
                </c:pt>
                <c:pt idx="7">
                  <c:v>2006</c:v>
                </c:pt>
                <c:pt idx="8">
                  <c:v>1417</c:v>
                </c:pt>
                <c:pt idx="9">
                  <c:v>1095</c:v>
                </c:pt>
                <c:pt idx="10">
                  <c:v>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C77-40BF-8066-2BC6A8B7F37F}"/>
            </c:ext>
          </c:extLst>
        </c:ser>
        <c:ser>
          <c:idx val="2"/>
          <c:order val="2"/>
          <c:tx>
            <c:strRef>
              <c:f>'Exit Activity'!$B$1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C77-40BF-8066-2BC6A8B7F37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C77-40BF-8066-2BC6A8B7F37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C77-40BF-8066-2BC6A8B7F37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C77-40BF-8066-2BC6A8B7F37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C77-40BF-8066-2BC6A8B7F37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C77-40BF-8066-2BC6A8B7F37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C77-40BF-8066-2BC6A8B7F37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C77-40BF-8066-2BC6A8B7F37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C77-40BF-8066-2BC6A8B7F37F}"/>
              </c:ext>
            </c:extLst>
          </c:dPt>
          <c:dPt>
            <c:idx val="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7-8C77-40BF-8066-2BC6A8B7F37F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C77-40BF-8066-2BC6A8B7F37F}"/>
              </c:ext>
            </c:extLst>
          </c:dPt>
          <c:cat>
            <c:numRef>
              <c:f>'Exit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Activity'!$C$10:$M$10</c:f>
              <c:numCache>
                <c:formatCode>#,##0</c:formatCode>
                <c:ptCount val="11"/>
                <c:pt idx="9">
                  <c:v>38</c:v>
                </c:pt>
                <c:pt idx="10">
                  <c:v>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C77-40BF-8066-2BC6A8B7F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098039789635957E-2"/>
          <c:y val="5.6951423785594639E-2"/>
          <c:w val="0.6355698660344038"/>
          <c:h val="0.8622279375882034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0:$M$50</c:f>
              <c:numCache>
                <c:formatCode>"$"#,##0.0</c:formatCode>
                <c:ptCount val="11"/>
                <c:pt idx="0">
                  <c:v>29.731067928579009</c:v>
                </c:pt>
                <c:pt idx="1">
                  <c:v>30.743487226933954</c:v>
                </c:pt>
                <c:pt idx="2">
                  <c:v>34.603098275382031</c:v>
                </c:pt>
                <c:pt idx="3">
                  <c:v>28.972829203590006</c:v>
                </c:pt>
                <c:pt idx="4">
                  <c:v>44.021708787152058</c:v>
                </c:pt>
                <c:pt idx="5">
                  <c:v>51.29017918036908</c:v>
                </c:pt>
                <c:pt idx="6">
                  <c:v>57.870359827311852</c:v>
                </c:pt>
                <c:pt idx="7">
                  <c:v>135.90606870946232</c:v>
                </c:pt>
                <c:pt idx="8">
                  <c:v>88.319278090193791</c:v>
                </c:pt>
                <c:pt idx="9">
                  <c:v>64.618284331876794</c:v>
                </c:pt>
                <c:pt idx="10">
                  <c:v>41.143857109222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CA-4971-89F7-05FE5D561A53}"/>
            </c:ext>
          </c:extLst>
        </c:ser>
        <c:ser>
          <c:idx val="1"/>
          <c:order val="1"/>
          <c:tx>
            <c:strRef>
              <c:f>'Deals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1:$M$51</c:f>
              <c:numCache>
                <c:formatCode>"$"#,##0.0</c:formatCode>
                <c:ptCount val="11"/>
                <c:pt idx="0">
                  <c:v>8.4568472661379985</c:v>
                </c:pt>
                <c:pt idx="1">
                  <c:v>10.835127500452987</c:v>
                </c:pt>
                <c:pt idx="2">
                  <c:v>10.308060538152004</c:v>
                </c:pt>
                <c:pt idx="3">
                  <c:v>13.568378194136004</c:v>
                </c:pt>
                <c:pt idx="4">
                  <c:v>20.534148588699985</c:v>
                </c:pt>
                <c:pt idx="5">
                  <c:v>18.989648630517017</c:v>
                </c:pt>
                <c:pt idx="6">
                  <c:v>28.494565600744952</c:v>
                </c:pt>
                <c:pt idx="7">
                  <c:v>38.960667078522967</c:v>
                </c:pt>
                <c:pt idx="8">
                  <c:v>29.529071036521977</c:v>
                </c:pt>
                <c:pt idx="9">
                  <c:v>21.027498068824997</c:v>
                </c:pt>
                <c:pt idx="10">
                  <c:v>13.86000051713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CA-4971-89F7-05FE5D561A53}"/>
            </c:ext>
          </c:extLst>
        </c:ser>
        <c:ser>
          <c:idx val="2"/>
          <c:order val="2"/>
          <c:tx>
            <c:strRef>
              <c:f>'Deals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2:$M$52</c:f>
              <c:numCache>
                <c:formatCode>"$"#,##0.0</c:formatCode>
                <c:ptCount val="11"/>
                <c:pt idx="0">
                  <c:v>4.0084325317299996</c:v>
                </c:pt>
                <c:pt idx="1">
                  <c:v>5.7870030572240045</c:v>
                </c:pt>
                <c:pt idx="2">
                  <c:v>4.5074242935340001</c:v>
                </c:pt>
                <c:pt idx="3">
                  <c:v>4.2970144061799971</c:v>
                </c:pt>
                <c:pt idx="4">
                  <c:v>6.9545978133550026</c:v>
                </c:pt>
                <c:pt idx="5">
                  <c:v>8.1683620458369948</c:v>
                </c:pt>
                <c:pt idx="6">
                  <c:v>12.463755914999995</c:v>
                </c:pt>
                <c:pt idx="7">
                  <c:v>29.363202735386011</c:v>
                </c:pt>
                <c:pt idx="8">
                  <c:v>18.133966945023996</c:v>
                </c:pt>
                <c:pt idx="9">
                  <c:v>10.101998794579998</c:v>
                </c:pt>
                <c:pt idx="10">
                  <c:v>4.223624455256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CA-4971-89F7-05FE5D561A53}"/>
            </c:ext>
          </c:extLst>
        </c:ser>
        <c:ser>
          <c:idx val="3"/>
          <c:order val="3"/>
          <c:tx>
            <c:strRef>
              <c:f>'Deals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3:$M$53</c:f>
              <c:numCache>
                <c:formatCode>"$"#,##0.0</c:formatCode>
                <c:ptCount val="11"/>
                <c:pt idx="0">
                  <c:v>2.1393881735589995</c:v>
                </c:pt>
                <c:pt idx="1">
                  <c:v>2.302927695201999</c:v>
                </c:pt>
                <c:pt idx="2">
                  <c:v>1.8785446474629994</c:v>
                </c:pt>
                <c:pt idx="3">
                  <c:v>1.6086642677589995</c:v>
                </c:pt>
                <c:pt idx="4">
                  <c:v>1.5716769677160007</c:v>
                </c:pt>
                <c:pt idx="5">
                  <c:v>2.7614638116340013</c:v>
                </c:pt>
                <c:pt idx="6">
                  <c:v>2.0454081509569995</c:v>
                </c:pt>
                <c:pt idx="7">
                  <c:v>4.344210685659001</c:v>
                </c:pt>
                <c:pt idx="8">
                  <c:v>4.5885222754549968</c:v>
                </c:pt>
                <c:pt idx="9">
                  <c:v>1.3827141696480008</c:v>
                </c:pt>
                <c:pt idx="10">
                  <c:v>0.741215518123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CA-4971-89F7-05FE5D561A53}"/>
            </c:ext>
          </c:extLst>
        </c:ser>
        <c:ser>
          <c:idx val="4"/>
          <c:order val="4"/>
          <c:tx>
            <c:strRef>
              <c:f>'Deals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4:$M$54</c:f>
              <c:numCache>
                <c:formatCode>"$"#,##0.0</c:formatCode>
                <c:ptCount val="11"/>
                <c:pt idx="0">
                  <c:v>2.6296091846779976</c:v>
                </c:pt>
                <c:pt idx="1">
                  <c:v>2.8124671986580005</c:v>
                </c:pt>
                <c:pt idx="2">
                  <c:v>3.2549697493659986</c:v>
                </c:pt>
                <c:pt idx="3">
                  <c:v>4.2802018232199996</c:v>
                </c:pt>
                <c:pt idx="4">
                  <c:v>5.0698661599980062</c:v>
                </c:pt>
                <c:pt idx="5">
                  <c:v>5.6612646023030013</c:v>
                </c:pt>
                <c:pt idx="6">
                  <c:v>7.144074504200999</c:v>
                </c:pt>
                <c:pt idx="7">
                  <c:v>10.538320240836009</c:v>
                </c:pt>
                <c:pt idx="8">
                  <c:v>9.5740979570480125</c:v>
                </c:pt>
                <c:pt idx="9">
                  <c:v>7.1450274852070033</c:v>
                </c:pt>
                <c:pt idx="10">
                  <c:v>4.08825728791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CA-4971-89F7-05FE5D561A53}"/>
            </c:ext>
          </c:extLst>
        </c:ser>
        <c:ser>
          <c:idx val="5"/>
          <c:order val="5"/>
          <c:tx>
            <c:strRef>
              <c:f>'Deals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5:$M$55</c:f>
              <c:numCache>
                <c:formatCode>"$"#,##0.0</c:formatCode>
                <c:ptCount val="11"/>
                <c:pt idx="0">
                  <c:v>3.9414194036570014</c:v>
                </c:pt>
                <c:pt idx="1">
                  <c:v>5.0099091023140039</c:v>
                </c:pt>
                <c:pt idx="2">
                  <c:v>5.4306208229310027</c:v>
                </c:pt>
                <c:pt idx="3">
                  <c:v>6.1468301271599968</c:v>
                </c:pt>
                <c:pt idx="4">
                  <c:v>8.7438147711579948</c:v>
                </c:pt>
                <c:pt idx="5">
                  <c:v>10.622188790354002</c:v>
                </c:pt>
                <c:pt idx="6">
                  <c:v>14.316308133073012</c:v>
                </c:pt>
                <c:pt idx="7">
                  <c:v>32.290821277827973</c:v>
                </c:pt>
                <c:pt idx="8">
                  <c:v>22.785581438467972</c:v>
                </c:pt>
                <c:pt idx="9">
                  <c:v>13.142355234501004</c:v>
                </c:pt>
                <c:pt idx="10">
                  <c:v>6.4039080230620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CA-4971-89F7-05FE5D561A53}"/>
            </c:ext>
          </c:extLst>
        </c:ser>
        <c:ser>
          <c:idx val="6"/>
          <c:order val="6"/>
          <c:tx>
            <c:strRef>
              <c:f>'Deals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6:$M$56</c:f>
              <c:numCache>
                <c:formatCode>"$"#,##0.0</c:formatCode>
                <c:ptCount val="11"/>
                <c:pt idx="0">
                  <c:v>4.7325916738650013</c:v>
                </c:pt>
                <c:pt idx="1">
                  <c:v>4.4037395996690023</c:v>
                </c:pt>
                <c:pt idx="2">
                  <c:v>3.6716167132800019</c:v>
                </c:pt>
                <c:pt idx="3">
                  <c:v>5.1712749950570061</c:v>
                </c:pt>
                <c:pt idx="4">
                  <c:v>6.1865327480610022</c:v>
                </c:pt>
                <c:pt idx="5">
                  <c:v>5.8255070259990047</c:v>
                </c:pt>
                <c:pt idx="6">
                  <c:v>7.9565875145760012</c:v>
                </c:pt>
                <c:pt idx="7">
                  <c:v>9.5548267266629967</c:v>
                </c:pt>
                <c:pt idx="8">
                  <c:v>7.2763952263590026</c:v>
                </c:pt>
                <c:pt idx="9">
                  <c:v>6.7740882257450084</c:v>
                </c:pt>
                <c:pt idx="10">
                  <c:v>3.82241852775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CA-4971-89F7-05FE5D561A53}"/>
            </c:ext>
          </c:extLst>
        </c:ser>
        <c:ser>
          <c:idx val="7"/>
          <c:order val="7"/>
          <c:tx>
            <c:strRef>
              <c:f>'Deals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7:$M$57</c:f>
              <c:numCache>
                <c:formatCode>"$"#,##0.0</c:formatCode>
                <c:ptCount val="11"/>
                <c:pt idx="0">
                  <c:v>1.29779965589</c:v>
                </c:pt>
                <c:pt idx="1">
                  <c:v>1.3841880659279997</c:v>
                </c:pt>
                <c:pt idx="2">
                  <c:v>0.82114378552999967</c:v>
                </c:pt>
                <c:pt idx="3">
                  <c:v>0.61800327576500036</c:v>
                </c:pt>
                <c:pt idx="4">
                  <c:v>0.94073838971800039</c:v>
                </c:pt>
                <c:pt idx="5">
                  <c:v>1.14880090437</c:v>
                </c:pt>
                <c:pt idx="6">
                  <c:v>1.6838861917690009</c:v>
                </c:pt>
                <c:pt idx="7">
                  <c:v>5.7043736137329981</c:v>
                </c:pt>
                <c:pt idx="8">
                  <c:v>6.7637885627429997</c:v>
                </c:pt>
                <c:pt idx="9">
                  <c:v>3.9058240044160013</c:v>
                </c:pt>
                <c:pt idx="10">
                  <c:v>2.15189834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CA-4971-89F7-05FE5D561A53}"/>
            </c:ext>
          </c:extLst>
        </c:ser>
        <c:ser>
          <c:idx val="8"/>
          <c:order val="8"/>
          <c:tx>
            <c:strRef>
              <c:f>'Deals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8:$M$58</c:f>
              <c:numCache>
                <c:formatCode>"$"#,##0.0</c:formatCode>
                <c:ptCount val="11"/>
                <c:pt idx="0">
                  <c:v>7.0837499361830085</c:v>
                </c:pt>
                <c:pt idx="1">
                  <c:v>10.27558970025202</c:v>
                </c:pt>
                <c:pt idx="2">
                  <c:v>7.3643570259130016</c:v>
                </c:pt>
                <c:pt idx="3">
                  <c:v>12.349228298667009</c:v>
                </c:pt>
                <c:pt idx="4">
                  <c:v>29.721759797692972</c:v>
                </c:pt>
                <c:pt idx="5">
                  <c:v>17.931360782184001</c:v>
                </c:pt>
                <c:pt idx="6">
                  <c:v>15.903014554137997</c:v>
                </c:pt>
                <c:pt idx="7">
                  <c:v>30.090306930097928</c:v>
                </c:pt>
                <c:pt idx="8">
                  <c:v>20.726480884687973</c:v>
                </c:pt>
                <c:pt idx="9">
                  <c:v>8.9812405789149974</c:v>
                </c:pt>
                <c:pt idx="10">
                  <c:v>5.9523592961240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9CA-4971-89F7-05FE5D561A53}"/>
            </c:ext>
          </c:extLst>
        </c:ser>
        <c:ser>
          <c:idx val="9"/>
          <c:order val="9"/>
          <c:tx>
            <c:strRef>
              <c:f>'Deals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59:$M$59</c:f>
              <c:numCache>
                <c:formatCode>"$"#,##0.0</c:formatCode>
                <c:ptCount val="11"/>
                <c:pt idx="0">
                  <c:v>8.8752350232359998</c:v>
                </c:pt>
                <c:pt idx="1">
                  <c:v>11.059113416268007</c:v>
                </c:pt>
                <c:pt idx="2">
                  <c:v>8.230498931215994</c:v>
                </c:pt>
                <c:pt idx="3">
                  <c:v>10.490255168883001</c:v>
                </c:pt>
                <c:pt idx="4">
                  <c:v>13.464626318818999</c:v>
                </c:pt>
                <c:pt idx="5">
                  <c:v>20.979155880708063</c:v>
                </c:pt>
                <c:pt idx="6">
                  <c:v>16.446587906759017</c:v>
                </c:pt>
                <c:pt idx="7">
                  <c:v>40.406419534946941</c:v>
                </c:pt>
                <c:pt idx="8">
                  <c:v>30.666882882697994</c:v>
                </c:pt>
                <c:pt idx="9">
                  <c:v>26.914516625614961</c:v>
                </c:pt>
                <c:pt idx="10">
                  <c:v>9.947369985951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9CA-4971-89F7-05FE5D561A53}"/>
            </c:ext>
          </c:extLst>
        </c:ser>
        <c:ser>
          <c:idx val="10"/>
          <c:order val="10"/>
          <c:tx>
            <c:strRef>
              <c:f>'Deals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Deals x Sector'!$C$60:$M$60</c:f>
              <c:numCache>
                <c:formatCode>"$"#,##0.0</c:formatCode>
                <c:ptCount val="11"/>
                <c:pt idx="0">
                  <c:v>1.1908421809999996</c:v>
                </c:pt>
                <c:pt idx="1">
                  <c:v>1.8992398890000008</c:v>
                </c:pt>
                <c:pt idx="2">
                  <c:v>3.2629938386199999</c:v>
                </c:pt>
                <c:pt idx="3">
                  <c:v>2.910169837999999</c:v>
                </c:pt>
                <c:pt idx="4">
                  <c:v>9.0654082620000001</c:v>
                </c:pt>
                <c:pt idx="5">
                  <c:v>8.8999453427899979</c:v>
                </c:pt>
                <c:pt idx="6">
                  <c:v>8.7441331562889975</c:v>
                </c:pt>
                <c:pt idx="7">
                  <c:v>13.281530788000005</c:v>
                </c:pt>
                <c:pt idx="8">
                  <c:v>4.2322774096299982</c:v>
                </c:pt>
                <c:pt idx="9">
                  <c:v>2.4295401539999988</c:v>
                </c:pt>
                <c:pt idx="10">
                  <c:v>1.08524663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CA-4971-89F7-05FE5D561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398927960112E-2"/>
          <c:y val="2.8252356907961258E-2"/>
          <c:w val="0.92766584620172776"/>
          <c:h val="0.68969258050710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xit Activity'!$W$40:$AR$40</c:f>
              <c:numCache>
                <c:formatCode>"$"#,##0.0</c:formatCode>
                <c:ptCount val="22"/>
                <c:pt idx="0">
                  <c:v>53.25787172551</c:v>
                </c:pt>
                <c:pt idx="1">
                  <c:v>128.467229042844</c:v>
                </c:pt>
                <c:pt idx="2">
                  <c:v>44.809975706522991</c:v>
                </c:pt>
                <c:pt idx="3">
                  <c:v>24.976416048640996</c:v>
                </c:pt>
                <c:pt idx="4">
                  <c:v>16.592169320683002</c:v>
                </c:pt>
                <c:pt idx="5">
                  <c:v>38.006729989074998</c:v>
                </c:pt>
                <c:pt idx="6">
                  <c:v>102.41818209299002</c:v>
                </c:pt>
                <c:pt idx="7">
                  <c:v>140.46661017437404</c:v>
                </c:pt>
                <c:pt idx="8">
                  <c:v>128.29285848379996</c:v>
                </c:pt>
                <c:pt idx="9">
                  <c:v>184.69638644621307</c:v>
                </c:pt>
                <c:pt idx="10">
                  <c:v>203.04344699108293</c:v>
                </c:pt>
                <c:pt idx="11">
                  <c:v>194.70926636622997</c:v>
                </c:pt>
                <c:pt idx="12">
                  <c:v>36.501087947503997</c:v>
                </c:pt>
                <c:pt idx="13">
                  <c:v>26.566690087975996</c:v>
                </c:pt>
                <c:pt idx="14">
                  <c:v>15.540660293234001</c:v>
                </c:pt>
                <c:pt idx="15">
                  <c:v>9.7659193038499996</c:v>
                </c:pt>
                <c:pt idx="16">
                  <c:v>9.4796084481799987</c:v>
                </c:pt>
                <c:pt idx="17">
                  <c:v>6.878881258959999</c:v>
                </c:pt>
                <c:pt idx="18">
                  <c:v>39.665976747769989</c:v>
                </c:pt>
                <c:pt idx="19">
                  <c:v>9.3141744082999995</c:v>
                </c:pt>
                <c:pt idx="20">
                  <c:v>25.418735549000001</c:v>
                </c:pt>
                <c:pt idx="21">
                  <c:v>23.589956537908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90-485F-8EB6-DC3B170B0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xit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xit Activity'!$W$41:$AR$41</c:f>
              <c:numCache>
                <c:formatCode>General</c:formatCode>
                <c:ptCount val="22"/>
                <c:pt idx="0">
                  <c:v>337</c:v>
                </c:pt>
                <c:pt idx="1">
                  <c:v>383</c:v>
                </c:pt>
                <c:pt idx="2">
                  <c:v>318</c:v>
                </c:pt>
                <c:pt idx="3">
                  <c:v>301</c:v>
                </c:pt>
                <c:pt idx="4">
                  <c:v>324</c:v>
                </c:pt>
                <c:pt idx="5">
                  <c:v>230</c:v>
                </c:pt>
                <c:pt idx="6">
                  <c:v>291</c:v>
                </c:pt>
                <c:pt idx="7">
                  <c:v>423</c:v>
                </c:pt>
                <c:pt idx="8">
                  <c:v>463</c:v>
                </c:pt>
                <c:pt idx="9">
                  <c:v>492</c:v>
                </c:pt>
                <c:pt idx="10">
                  <c:v>504</c:v>
                </c:pt>
                <c:pt idx="11">
                  <c:v>547</c:v>
                </c:pt>
                <c:pt idx="12">
                  <c:v>437</c:v>
                </c:pt>
                <c:pt idx="13">
                  <c:v>384</c:v>
                </c:pt>
                <c:pt idx="14">
                  <c:v>308</c:v>
                </c:pt>
                <c:pt idx="15">
                  <c:v>288</c:v>
                </c:pt>
                <c:pt idx="16">
                  <c:v>314</c:v>
                </c:pt>
                <c:pt idx="17">
                  <c:v>277</c:v>
                </c:pt>
                <c:pt idx="18">
                  <c:v>268</c:v>
                </c:pt>
                <c:pt idx="19">
                  <c:v>236</c:v>
                </c:pt>
                <c:pt idx="20">
                  <c:v>261</c:v>
                </c:pt>
                <c:pt idx="21">
                  <c:v>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90-485F-8EB6-DC3B170B0AB3}"/>
            </c:ext>
          </c:extLst>
        </c:ser>
        <c:ser>
          <c:idx val="2"/>
          <c:order val="2"/>
          <c:tx>
            <c:strRef>
              <c:f>'Exit Activity'!$B$42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890-485F-8EB6-DC3B170B0AB3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890-485F-8EB6-DC3B170B0AB3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890-485F-8EB6-DC3B170B0AB3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890-485F-8EB6-DC3B170B0AB3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890-485F-8EB6-DC3B170B0AB3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890-485F-8EB6-DC3B170B0AB3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890-485F-8EB6-DC3B170B0AB3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890-485F-8EB6-DC3B170B0AB3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890-485F-8EB6-DC3B170B0AB3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890-485F-8EB6-DC3B170B0AB3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890-485F-8EB6-DC3B170B0AB3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890-485F-8EB6-DC3B170B0AB3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890-485F-8EB6-DC3B170B0AB3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890-485F-8EB6-DC3B170B0AB3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890-485F-8EB6-DC3B170B0AB3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890-485F-8EB6-DC3B170B0AB3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890-485F-8EB6-DC3B170B0AB3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890-485F-8EB6-DC3B170B0AB3}"/>
              </c:ext>
            </c:extLst>
          </c:dPt>
          <c:dPt>
            <c:idx val="18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4-C890-485F-8EB6-DC3B170B0AB3}"/>
              </c:ext>
            </c:extLst>
          </c:dPt>
          <c:dPt>
            <c:idx val="19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5-C890-485F-8EB6-DC3B170B0AB3}"/>
              </c:ext>
            </c:extLst>
          </c:dPt>
          <c:dPt>
            <c:idx val="20"/>
            <c:marker>
              <c:symbol val="triang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6-C890-485F-8EB6-DC3B170B0AB3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890-485F-8EB6-DC3B170B0AB3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890-485F-8EB6-DC3B170B0AB3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890-485F-8EB6-DC3B170B0AB3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890-485F-8EB6-DC3B170B0AB3}"/>
              </c:ext>
            </c:extLst>
          </c:dPt>
          <c:cat>
            <c:multiLvlStrRef>
              <c:f>'Exit Activity'!$W$38:$AR$39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Exit Activity'!$W$42:$AR$42</c:f>
              <c:numCache>
                <c:formatCode>General</c:formatCode>
                <c:ptCount val="22"/>
                <c:pt idx="18">
                  <c:v>14</c:v>
                </c:pt>
                <c:pt idx="19">
                  <c:v>24</c:v>
                </c:pt>
                <c:pt idx="20">
                  <c:v>47</c:v>
                </c:pt>
                <c:pt idx="21">
                  <c:v>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890-485F-8EB6-DC3B170B0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251214250369366"/>
          <c:y val="0.94644762907411195"/>
          <c:w val="0.4610284499517259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15091807431315E-2"/>
          <c:y val="1.5740740740740739E-2"/>
          <c:w val="0.81038167011912743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8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8:$N$8</c:f>
              <c:numCache>
                <c:formatCode>General</c:formatCode>
                <c:ptCount val="11"/>
                <c:pt idx="0">
                  <c:v>126</c:v>
                </c:pt>
                <c:pt idx="1">
                  <c:v>117</c:v>
                </c:pt>
                <c:pt idx="2">
                  <c:v>107</c:v>
                </c:pt>
                <c:pt idx="3">
                  <c:v>95</c:v>
                </c:pt>
                <c:pt idx="4">
                  <c:v>109</c:v>
                </c:pt>
                <c:pt idx="5">
                  <c:v>93</c:v>
                </c:pt>
                <c:pt idx="6">
                  <c:v>92</c:v>
                </c:pt>
                <c:pt idx="7">
                  <c:v>146</c:v>
                </c:pt>
                <c:pt idx="8">
                  <c:v>111</c:v>
                </c:pt>
                <c:pt idx="9">
                  <c:v>76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1A-4A71-96A5-D7C5CC2D2DB1}"/>
            </c:ext>
          </c:extLst>
        </c:ser>
        <c:ser>
          <c:idx val="1"/>
          <c:order val="1"/>
          <c:tx>
            <c:strRef>
              <c:f>'Exits x Size'!$C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9:$N$9</c:f>
              <c:numCache>
                <c:formatCode>General</c:formatCode>
                <c:ptCount val="11"/>
                <c:pt idx="0">
                  <c:v>57</c:v>
                </c:pt>
                <c:pt idx="1">
                  <c:v>58</c:v>
                </c:pt>
                <c:pt idx="2">
                  <c:v>33</c:v>
                </c:pt>
                <c:pt idx="3">
                  <c:v>45</c:v>
                </c:pt>
                <c:pt idx="4">
                  <c:v>33</c:v>
                </c:pt>
                <c:pt idx="5">
                  <c:v>42</c:v>
                </c:pt>
                <c:pt idx="6">
                  <c:v>44</c:v>
                </c:pt>
                <c:pt idx="7">
                  <c:v>91</c:v>
                </c:pt>
                <c:pt idx="8">
                  <c:v>57</c:v>
                </c:pt>
                <c:pt idx="9">
                  <c:v>29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1A-4A71-96A5-D7C5CC2D2DB1}"/>
            </c:ext>
          </c:extLst>
        </c:ser>
        <c:ser>
          <c:idx val="2"/>
          <c:order val="2"/>
          <c:tx>
            <c:strRef>
              <c:f>'Exits x Size'!$C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10:$N$10</c:f>
              <c:numCache>
                <c:formatCode>General</c:formatCode>
                <c:ptCount val="11"/>
                <c:pt idx="0">
                  <c:v>60</c:v>
                </c:pt>
                <c:pt idx="1">
                  <c:v>44</c:v>
                </c:pt>
                <c:pt idx="2">
                  <c:v>37</c:v>
                </c:pt>
                <c:pt idx="3">
                  <c:v>45</c:v>
                </c:pt>
                <c:pt idx="4">
                  <c:v>53</c:v>
                </c:pt>
                <c:pt idx="5">
                  <c:v>68</c:v>
                </c:pt>
                <c:pt idx="6">
                  <c:v>52</c:v>
                </c:pt>
                <c:pt idx="7">
                  <c:v>106</c:v>
                </c:pt>
                <c:pt idx="8">
                  <c:v>45</c:v>
                </c:pt>
                <c:pt idx="9">
                  <c:v>30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1A-4A71-96A5-D7C5CC2D2DB1}"/>
            </c:ext>
          </c:extLst>
        </c:ser>
        <c:ser>
          <c:idx val="3"/>
          <c:order val="3"/>
          <c:tx>
            <c:strRef>
              <c:f>'Exits x Size'!$C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11:$N$11</c:f>
              <c:numCache>
                <c:formatCode>General</c:formatCode>
                <c:ptCount val="11"/>
                <c:pt idx="0">
                  <c:v>170</c:v>
                </c:pt>
                <c:pt idx="1">
                  <c:v>129</c:v>
                </c:pt>
                <c:pt idx="2">
                  <c:v>120</c:v>
                </c:pt>
                <c:pt idx="3">
                  <c:v>111</c:v>
                </c:pt>
                <c:pt idx="4">
                  <c:v>166</c:v>
                </c:pt>
                <c:pt idx="5">
                  <c:v>158</c:v>
                </c:pt>
                <c:pt idx="6">
                  <c:v>133</c:v>
                </c:pt>
                <c:pt idx="7">
                  <c:v>228</c:v>
                </c:pt>
                <c:pt idx="8">
                  <c:v>98</c:v>
                </c:pt>
                <c:pt idx="9">
                  <c:v>55</c:v>
                </c:pt>
                <c:pt idx="10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1A-4A71-96A5-D7C5CC2D2DB1}"/>
            </c:ext>
          </c:extLst>
        </c:ser>
        <c:ser>
          <c:idx val="4"/>
          <c:order val="4"/>
          <c:tx>
            <c:strRef>
              <c:f>'Exits x Size'!$C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12:$N$12</c:f>
              <c:numCache>
                <c:formatCode>General</c:formatCode>
                <c:ptCount val="11"/>
                <c:pt idx="0">
                  <c:v>46</c:v>
                </c:pt>
                <c:pt idx="1">
                  <c:v>36</c:v>
                </c:pt>
                <c:pt idx="2">
                  <c:v>33</c:v>
                </c:pt>
                <c:pt idx="3">
                  <c:v>46</c:v>
                </c:pt>
                <c:pt idx="4">
                  <c:v>53</c:v>
                </c:pt>
                <c:pt idx="5">
                  <c:v>60</c:v>
                </c:pt>
                <c:pt idx="6">
                  <c:v>103</c:v>
                </c:pt>
                <c:pt idx="7">
                  <c:v>220</c:v>
                </c:pt>
                <c:pt idx="8">
                  <c:v>42</c:v>
                </c:pt>
                <c:pt idx="9">
                  <c:v>29</c:v>
                </c:pt>
                <c:pt idx="1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1A-4A71-96A5-D7C5CC2D2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774378771141943"/>
          <c:y val="3.9958324680940197E-2"/>
          <c:w val="0.12256212288580567"/>
          <c:h val="0.4594623020849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2.6787390646129568E-2"/>
          <c:w val="0.71865867080796231"/>
          <c:h val="0.908545584610960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C$45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5:$N$45</c:f>
              <c:numCache>
                <c:formatCode>"$"#,##0.0</c:formatCode>
                <c:ptCount val="11"/>
                <c:pt idx="0">
                  <c:v>1.2428727010989999</c:v>
                </c:pt>
                <c:pt idx="1">
                  <c:v>1.1501305061610001</c:v>
                </c:pt>
                <c:pt idx="2">
                  <c:v>1.1140847813559998</c:v>
                </c:pt>
                <c:pt idx="3">
                  <c:v>0.94482713410700037</c:v>
                </c:pt>
                <c:pt idx="4">
                  <c:v>1.2791585700110002</c:v>
                </c:pt>
                <c:pt idx="5">
                  <c:v>1.0418716875279996</c:v>
                </c:pt>
                <c:pt idx="6">
                  <c:v>0.94913812412200016</c:v>
                </c:pt>
                <c:pt idx="7">
                  <c:v>1.5140979877559995</c:v>
                </c:pt>
                <c:pt idx="8">
                  <c:v>1.0473980093940001</c:v>
                </c:pt>
                <c:pt idx="9">
                  <c:v>0.58533472675999998</c:v>
                </c:pt>
                <c:pt idx="10">
                  <c:v>6.1697236908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13-455C-8959-E797BE2CC083}"/>
            </c:ext>
          </c:extLst>
        </c:ser>
        <c:ser>
          <c:idx val="1"/>
          <c:order val="1"/>
          <c:tx>
            <c:strRef>
              <c:f>'Exits x Size'!$C$46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6:$N$46</c:f>
              <c:numCache>
                <c:formatCode>"$"#,##0.0</c:formatCode>
                <c:ptCount val="11"/>
                <c:pt idx="0">
                  <c:v>2.1125781799999999</c:v>
                </c:pt>
                <c:pt idx="1">
                  <c:v>2.1041159596499996</c:v>
                </c:pt>
                <c:pt idx="2">
                  <c:v>1.2104512947000001</c:v>
                </c:pt>
                <c:pt idx="3">
                  <c:v>1.6132096045799997</c:v>
                </c:pt>
                <c:pt idx="4">
                  <c:v>1.16360573858</c:v>
                </c:pt>
                <c:pt idx="5">
                  <c:v>1.51098418081</c:v>
                </c:pt>
                <c:pt idx="6">
                  <c:v>1.5867942300000002</c:v>
                </c:pt>
                <c:pt idx="7">
                  <c:v>3.3647798996099998</c:v>
                </c:pt>
                <c:pt idx="8">
                  <c:v>2.04879169747</c:v>
                </c:pt>
                <c:pt idx="9">
                  <c:v>1.0477303064499999</c:v>
                </c:pt>
                <c:pt idx="10">
                  <c:v>0.210256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13-455C-8959-E797BE2CC083}"/>
            </c:ext>
          </c:extLst>
        </c:ser>
        <c:ser>
          <c:idx val="2"/>
          <c:order val="2"/>
          <c:tx>
            <c:strRef>
              <c:f>'Exits x Size'!$C$47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7:$N$47</c:f>
              <c:numCache>
                <c:formatCode>"$"#,##0.0</c:formatCode>
                <c:ptCount val="11"/>
                <c:pt idx="0">
                  <c:v>4.1199329974600003</c:v>
                </c:pt>
                <c:pt idx="1">
                  <c:v>3.18339234399</c:v>
                </c:pt>
                <c:pt idx="2">
                  <c:v>2.6582217948000002</c:v>
                </c:pt>
                <c:pt idx="3">
                  <c:v>3.1655746420000006</c:v>
                </c:pt>
                <c:pt idx="4">
                  <c:v>3.6860366111099991</c:v>
                </c:pt>
                <c:pt idx="5">
                  <c:v>4.5982720586799992</c:v>
                </c:pt>
                <c:pt idx="6">
                  <c:v>3.7624902079999996</c:v>
                </c:pt>
                <c:pt idx="7">
                  <c:v>7.2607531770600016</c:v>
                </c:pt>
                <c:pt idx="8">
                  <c:v>3.1796024531999993</c:v>
                </c:pt>
                <c:pt idx="9">
                  <c:v>2.0921272870000003</c:v>
                </c:pt>
                <c:pt idx="10">
                  <c:v>0.31057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13-455C-8959-E797BE2CC083}"/>
            </c:ext>
          </c:extLst>
        </c:ser>
        <c:ser>
          <c:idx val="3"/>
          <c:order val="3"/>
          <c:tx>
            <c:strRef>
              <c:f>'Exits x Size'!$C$48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8:$N$48</c:f>
              <c:numCache>
                <c:formatCode>"$"#,##0.0</c:formatCode>
                <c:ptCount val="11"/>
                <c:pt idx="0">
                  <c:v>37.99254325910001</c:v>
                </c:pt>
                <c:pt idx="1">
                  <c:v>30.508100411900003</c:v>
                </c:pt>
                <c:pt idx="2">
                  <c:v>25.335201508499999</c:v>
                </c:pt>
                <c:pt idx="3">
                  <c:v>25.739118390400002</c:v>
                </c:pt>
                <c:pt idx="4">
                  <c:v>39.269975619200004</c:v>
                </c:pt>
                <c:pt idx="5">
                  <c:v>37.985327961899998</c:v>
                </c:pt>
                <c:pt idx="6">
                  <c:v>35.725459343000004</c:v>
                </c:pt>
                <c:pt idx="7">
                  <c:v>59.466440205800005</c:v>
                </c:pt>
                <c:pt idx="8">
                  <c:v>24.2344960245</c:v>
                </c:pt>
                <c:pt idx="9">
                  <c:v>11.977023815000001</c:v>
                </c:pt>
                <c:pt idx="10">
                  <c:v>7.96049505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13-455C-8959-E797BE2CC083}"/>
            </c:ext>
          </c:extLst>
        </c:ser>
        <c:ser>
          <c:idx val="4"/>
          <c:order val="4"/>
          <c:tx>
            <c:strRef>
              <c:f>'Exits x Size'!$C$49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D$44:$N$4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Size'!$D$49:$N$49</c:f>
              <c:numCache>
                <c:formatCode>"$"#,##0.0</c:formatCode>
                <c:ptCount val="11"/>
                <c:pt idx="0">
                  <c:v>69.390980880000001</c:v>
                </c:pt>
                <c:pt idx="1">
                  <c:v>41.269575233999994</c:v>
                </c:pt>
                <c:pt idx="2">
                  <c:v>35.362573707000003</c:v>
                </c:pt>
                <c:pt idx="3">
                  <c:v>73.235862627799989</c:v>
                </c:pt>
                <c:pt idx="4">
                  <c:v>90.111644958699983</c:v>
                </c:pt>
                <c:pt idx="5">
                  <c:v>206.37503663459995</c:v>
                </c:pt>
                <c:pt idx="6">
                  <c:v>255.45980967200006</c:v>
                </c:pt>
                <c:pt idx="7">
                  <c:v>639.13588701710069</c:v>
                </c:pt>
                <c:pt idx="8">
                  <c:v>57.864069447999995</c:v>
                </c:pt>
                <c:pt idx="9">
                  <c:v>49.636424728000009</c:v>
                </c:pt>
                <c:pt idx="10">
                  <c:v>40.465663323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13-455C-8959-E797BE2CC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9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R$7:$BG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9:$BG$9</c:f>
              <c:numCache>
                <c:formatCode>General</c:formatCode>
                <c:ptCount val="42"/>
                <c:pt idx="0">
                  <c:v>36</c:v>
                </c:pt>
                <c:pt idx="1">
                  <c:v>38</c:v>
                </c:pt>
                <c:pt idx="2">
                  <c:v>25</c:v>
                </c:pt>
                <c:pt idx="3">
                  <c:v>27</c:v>
                </c:pt>
                <c:pt idx="4">
                  <c:v>32</c:v>
                </c:pt>
                <c:pt idx="5">
                  <c:v>31</c:v>
                </c:pt>
                <c:pt idx="6">
                  <c:v>24</c:v>
                </c:pt>
                <c:pt idx="7">
                  <c:v>30</c:v>
                </c:pt>
                <c:pt idx="8">
                  <c:v>25</c:v>
                </c:pt>
                <c:pt idx="9">
                  <c:v>29</c:v>
                </c:pt>
                <c:pt idx="10">
                  <c:v>23</c:v>
                </c:pt>
                <c:pt idx="11">
                  <c:v>30</c:v>
                </c:pt>
                <c:pt idx="12">
                  <c:v>26</c:v>
                </c:pt>
                <c:pt idx="13">
                  <c:v>30</c:v>
                </c:pt>
                <c:pt idx="14">
                  <c:v>22</c:v>
                </c:pt>
                <c:pt idx="15">
                  <c:v>17</c:v>
                </c:pt>
                <c:pt idx="16">
                  <c:v>35</c:v>
                </c:pt>
                <c:pt idx="17">
                  <c:v>17</c:v>
                </c:pt>
                <c:pt idx="18">
                  <c:v>36</c:v>
                </c:pt>
                <c:pt idx="19">
                  <c:v>21</c:v>
                </c:pt>
                <c:pt idx="20">
                  <c:v>19</c:v>
                </c:pt>
                <c:pt idx="21">
                  <c:v>30</c:v>
                </c:pt>
                <c:pt idx="22">
                  <c:v>28</c:v>
                </c:pt>
                <c:pt idx="23">
                  <c:v>16</c:v>
                </c:pt>
                <c:pt idx="24">
                  <c:v>30</c:v>
                </c:pt>
                <c:pt idx="25">
                  <c:v>18</c:v>
                </c:pt>
                <c:pt idx="26">
                  <c:v>15</c:v>
                </c:pt>
                <c:pt idx="27">
                  <c:v>29</c:v>
                </c:pt>
                <c:pt idx="28">
                  <c:v>42</c:v>
                </c:pt>
                <c:pt idx="29">
                  <c:v>41</c:v>
                </c:pt>
                <c:pt idx="30">
                  <c:v>29</c:v>
                </c:pt>
                <c:pt idx="31">
                  <c:v>34</c:v>
                </c:pt>
                <c:pt idx="32">
                  <c:v>28</c:v>
                </c:pt>
                <c:pt idx="33">
                  <c:v>35</c:v>
                </c:pt>
                <c:pt idx="34">
                  <c:v>23</c:v>
                </c:pt>
                <c:pt idx="35">
                  <c:v>25</c:v>
                </c:pt>
                <c:pt idx="36">
                  <c:v>25</c:v>
                </c:pt>
                <c:pt idx="37">
                  <c:v>21</c:v>
                </c:pt>
                <c:pt idx="38">
                  <c:v>20</c:v>
                </c:pt>
                <c:pt idx="39">
                  <c:v>10</c:v>
                </c:pt>
                <c:pt idx="40">
                  <c:v>8</c:v>
                </c:pt>
                <c:pt idx="4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38-4FCE-9168-B3103ECF314F}"/>
            </c:ext>
          </c:extLst>
        </c:ser>
        <c:ser>
          <c:idx val="1"/>
          <c:order val="1"/>
          <c:tx>
            <c:strRef>
              <c:f>'Exits x Size'!$Q$1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R$7:$BG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0:$BG$10</c:f>
              <c:numCache>
                <c:formatCode>General</c:formatCode>
                <c:ptCount val="42"/>
                <c:pt idx="0">
                  <c:v>13</c:v>
                </c:pt>
                <c:pt idx="1">
                  <c:v>18</c:v>
                </c:pt>
                <c:pt idx="2">
                  <c:v>14</c:v>
                </c:pt>
                <c:pt idx="3">
                  <c:v>12</c:v>
                </c:pt>
                <c:pt idx="4">
                  <c:v>18</c:v>
                </c:pt>
                <c:pt idx="5">
                  <c:v>12</c:v>
                </c:pt>
                <c:pt idx="6">
                  <c:v>13</c:v>
                </c:pt>
                <c:pt idx="7">
                  <c:v>15</c:v>
                </c:pt>
                <c:pt idx="8">
                  <c:v>9</c:v>
                </c:pt>
                <c:pt idx="9">
                  <c:v>8</c:v>
                </c:pt>
                <c:pt idx="10">
                  <c:v>8</c:v>
                </c:pt>
                <c:pt idx="11">
                  <c:v>8</c:v>
                </c:pt>
                <c:pt idx="12">
                  <c:v>18</c:v>
                </c:pt>
                <c:pt idx="13">
                  <c:v>8</c:v>
                </c:pt>
                <c:pt idx="14">
                  <c:v>9</c:v>
                </c:pt>
                <c:pt idx="15">
                  <c:v>10</c:v>
                </c:pt>
                <c:pt idx="16">
                  <c:v>12</c:v>
                </c:pt>
                <c:pt idx="17">
                  <c:v>3</c:v>
                </c:pt>
                <c:pt idx="18">
                  <c:v>7</c:v>
                </c:pt>
                <c:pt idx="19">
                  <c:v>11</c:v>
                </c:pt>
                <c:pt idx="20">
                  <c:v>12</c:v>
                </c:pt>
                <c:pt idx="21">
                  <c:v>13</c:v>
                </c:pt>
                <c:pt idx="22">
                  <c:v>7</c:v>
                </c:pt>
                <c:pt idx="23">
                  <c:v>10</c:v>
                </c:pt>
                <c:pt idx="24">
                  <c:v>12</c:v>
                </c:pt>
                <c:pt idx="25">
                  <c:v>9</c:v>
                </c:pt>
                <c:pt idx="26">
                  <c:v>7</c:v>
                </c:pt>
                <c:pt idx="27">
                  <c:v>16</c:v>
                </c:pt>
                <c:pt idx="28">
                  <c:v>12</c:v>
                </c:pt>
                <c:pt idx="29">
                  <c:v>29</c:v>
                </c:pt>
                <c:pt idx="30">
                  <c:v>22</c:v>
                </c:pt>
                <c:pt idx="31">
                  <c:v>28</c:v>
                </c:pt>
                <c:pt idx="32">
                  <c:v>16</c:v>
                </c:pt>
                <c:pt idx="33">
                  <c:v>15</c:v>
                </c:pt>
                <c:pt idx="34">
                  <c:v>15</c:v>
                </c:pt>
                <c:pt idx="35">
                  <c:v>11</c:v>
                </c:pt>
                <c:pt idx="36">
                  <c:v>4</c:v>
                </c:pt>
                <c:pt idx="37">
                  <c:v>8</c:v>
                </c:pt>
                <c:pt idx="38">
                  <c:v>8</c:v>
                </c:pt>
                <c:pt idx="39">
                  <c:v>9</c:v>
                </c:pt>
                <c:pt idx="40">
                  <c:v>5</c:v>
                </c:pt>
                <c:pt idx="4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38-4FCE-9168-B3103ECF314F}"/>
            </c:ext>
          </c:extLst>
        </c:ser>
        <c:ser>
          <c:idx val="2"/>
          <c:order val="2"/>
          <c:tx>
            <c:strRef>
              <c:f>'Exits x Size'!$Q$11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R$7:$BG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1:$BG$11</c:f>
              <c:numCache>
                <c:formatCode>General</c:formatCode>
                <c:ptCount val="42"/>
                <c:pt idx="0">
                  <c:v>13</c:v>
                </c:pt>
                <c:pt idx="1">
                  <c:v>16</c:v>
                </c:pt>
                <c:pt idx="2">
                  <c:v>15</c:v>
                </c:pt>
                <c:pt idx="3">
                  <c:v>16</c:v>
                </c:pt>
                <c:pt idx="4">
                  <c:v>16</c:v>
                </c:pt>
                <c:pt idx="5">
                  <c:v>11</c:v>
                </c:pt>
                <c:pt idx="6">
                  <c:v>12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14</c:v>
                </c:pt>
                <c:pt idx="11">
                  <c:v>10</c:v>
                </c:pt>
                <c:pt idx="12">
                  <c:v>9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5</c:v>
                </c:pt>
                <c:pt idx="17">
                  <c:v>9</c:v>
                </c:pt>
                <c:pt idx="18">
                  <c:v>16</c:v>
                </c:pt>
                <c:pt idx="19">
                  <c:v>13</c:v>
                </c:pt>
                <c:pt idx="20">
                  <c:v>18</c:v>
                </c:pt>
                <c:pt idx="21">
                  <c:v>18</c:v>
                </c:pt>
                <c:pt idx="22">
                  <c:v>20</c:v>
                </c:pt>
                <c:pt idx="23">
                  <c:v>12</c:v>
                </c:pt>
                <c:pt idx="24">
                  <c:v>9</c:v>
                </c:pt>
                <c:pt idx="25">
                  <c:v>9</c:v>
                </c:pt>
                <c:pt idx="26">
                  <c:v>15</c:v>
                </c:pt>
                <c:pt idx="27">
                  <c:v>19</c:v>
                </c:pt>
                <c:pt idx="28">
                  <c:v>18</c:v>
                </c:pt>
                <c:pt idx="29">
                  <c:v>26</c:v>
                </c:pt>
                <c:pt idx="30">
                  <c:v>31</c:v>
                </c:pt>
                <c:pt idx="31">
                  <c:v>31</c:v>
                </c:pt>
                <c:pt idx="32">
                  <c:v>14</c:v>
                </c:pt>
                <c:pt idx="33">
                  <c:v>15</c:v>
                </c:pt>
                <c:pt idx="34">
                  <c:v>5</c:v>
                </c:pt>
                <c:pt idx="35">
                  <c:v>11</c:v>
                </c:pt>
                <c:pt idx="36">
                  <c:v>10</c:v>
                </c:pt>
                <c:pt idx="37">
                  <c:v>9</c:v>
                </c:pt>
                <c:pt idx="38">
                  <c:v>5</c:v>
                </c:pt>
                <c:pt idx="39">
                  <c:v>6</c:v>
                </c:pt>
                <c:pt idx="40">
                  <c:v>4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38-4FCE-9168-B3103ECF314F}"/>
            </c:ext>
          </c:extLst>
        </c:ser>
        <c:ser>
          <c:idx val="3"/>
          <c:order val="3"/>
          <c:tx>
            <c:strRef>
              <c:f>'Exits x Size'!$Q$12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R$7:$BG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2:$BG$12</c:f>
              <c:numCache>
                <c:formatCode>General</c:formatCode>
                <c:ptCount val="42"/>
                <c:pt idx="0">
                  <c:v>41</c:v>
                </c:pt>
                <c:pt idx="1">
                  <c:v>41</c:v>
                </c:pt>
                <c:pt idx="2">
                  <c:v>48</c:v>
                </c:pt>
                <c:pt idx="3">
                  <c:v>40</c:v>
                </c:pt>
                <c:pt idx="4">
                  <c:v>26</c:v>
                </c:pt>
                <c:pt idx="5">
                  <c:v>30</c:v>
                </c:pt>
                <c:pt idx="6">
                  <c:v>38</c:v>
                </c:pt>
                <c:pt idx="7">
                  <c:v>35</c:v>
                </c:pt>
                <c:pt idx="8">
                  <c:v>33</c:v>
                </c:pt>
                <c:pt idx="9">
                  <c:v>25</c:v>
                </c:pt>
                <c:pt idx="10">
                  <c:v>39</c:v>
                </c:pt>
                <c:pt idx="11">
                  <c:v>23</c:v>
                </c:pt>
                <c:pt idx="12">
                  <c:v>13</c:v>
                </c:pt>
                <c:pt idx="13">
                  <c:v>31</c:v>
                </c:pt>
                <c:pt idx="14">
                  <c:v>29</c:v>
                </c:pt>
                <c:pt idx="15">
                  <c:v>38</c:v>
                </c:pt>
                <c:pt idx="16">
                  <c:v>37</c:v>
                </c:pt>
                <c:pt idx="17">
                  <c:v>44</c:v>
                </c:pt>
                <c:pt idx="18">
                  <c:v>41</c:v>
                </c:pt>
                <c:pt idx="19">
                  <c:v>44</c:v>
                </c:pt>
                <c:pt idx="20">
                  <c:v>44</c:v>
                </c:pt>
                <c:pt idx="21">
                  <c:v>47</c:v>
                </c:pt>
                <c:pt idx="22">
                  <c:v>35</c:v>
                </c:pt>
                <c:pt idx="23">
                  <c:v>32</c:v>
                </c:pt>
                <c:pt idx="24">
                  <c:v>21</c:v>
                </c:pt>
                <c:pt idx="25">
                  <c:v>25</c:v>
                </c:pt>
                <c:pt idx="26">
                  <c:v>36</c:v>
                </c:pt>
                <c:pt idx="27">
                  <c:v>51</c:v>
                </c:pt>
                <c:pt idx="28">
                  <c:v>39</c:v>
                </c:pt>
                <c:pt idx="29">
                  <c:v>56</c:v>
                </c:pt>
                <c:pt idx="30">
                  <c:v>65</c:v>
                </c:pt>
                <c:pt idx="31">
                  <c:v>68</c:v>
                </c:pt>
                <c:pt idx="32">
                  <c:v>35</c:v>
                </c:pt>
                <c:pt idx="33">
                  <c:v>26</c:v>
                </c:pt>
                <c:pt idx="34">
                  <c:v>25</c:v>
                </c:pt>
                <c:pt idx="35">
                  <c:v>12</c:v>
                </c:pt>
                <c:pt idx="36">
                  <c:v>17</c:v>
                </c:pt>
                <c:pt idx="37">
                  <c:v>7</c:v>
                </c:pt>
                <c:pt idx="38">
                  <c:v>15</c:v>
                </c:pt>
                <c:pt idx="39">
                  <c:v>16</c:v>
                </c:pt>
                <c:pt idx="40">
                  <c:v>15</c:v>
                </c:pt>
                <c:pt idx="41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38-4FCE-9168-B3103ECF314F}"/>
            </c:ext>
          </c:extLst>
        </c:ser>
        <c:ser>
          <c:idx val="4"/>
          <c:order val="4"/>
          <c:tx>
            <c:strRef>
              <c:f>'Exits x Size'!$Q$13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R$7:$BG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Size'!$R$13:$BG$13</c:f>
              <c:numCache>
                <c:formatCode>General</c:formatCode>
                <c:ptCount val="42"/>
                <c:pt idx="0">
                  <c:v>10</c:v>
                </c:pt>
                <c:pt idx="1">
                  <c:v>12</c:v>
                </c:pt>
                <c:pt idx="2">
                  <c:v>8</c:v>
                </c:pt>
                <c:pt idx="3">
                  <c:v>16</c:v>
                </c:pt>
                <c:pt idx="4">
                  <c:v>5</c:v>
                </c:pt>
                <c:pt idx="5">
                  <c:v>8</c:v>
                </c:pt>
                <c:pt idx="6">
                  <c:v>15</c:v>
                </c:pt>
                <c:pt idx="7">
                  <c:v>8</c:v>
                </c:pt>
                <c:pt idx="8">
                  <c:v>7</c:v>
                </c:pt>
                <c:pt idx="9">
                  <c:v>8</c:v>
                </c:pt>
                <c:pt idx="10">
                  <c:v>11</c:v>
                </c:pt>
                <c:pt idx="11">
                  <c:v>7</c:v>
                </c:pt>
                <c:pt idx="12">
                  <c:v>10</c:v>
                </c:pt>
                <c:pt idx="13">
                  <c:v>10</c:v>
                </c:pt>
                <c:pt idx="14">
                  <c:v>7</c:v>
                </c:pt>
                <c:pt idx="15">
                  <c:v>19</c:v>
                </c:pt>
                <c:pt idx="16">
                  <c:v>5</c:v>
                </c:pt>
                <c:pt idx="17">
                  <c:v>17</c:v>
                </c:pt>
                <c:pt idx="18">
                  <c:v>19</c:v>
                </c:pt>
                <c:pt idx="19">
                  <c:v>12</c:v>
                </c:pt>
                <c:pt idx="20">
                  <c:v>11</c:v>
                </c:pt>
                <c:pt idx="21">
                  <c:v>20</c:v>
                </c:pt>
                <c:pt idx="22">
                  <c:v>15</c:v>
                </c:pt>
                <c:pt idx="23">
                  <c:v>14</c:v>
                </c:pt>
                <c:pt idx="24">
                  <c:v>8</c:v>
                </c:pt>
                <c:pt idx="25">
                  <c:v>19</c:v>
                </c:pt>
                <c:pt idx="26">
                  <c:v>30</c:v>
                </c:pt>
                <c:pt idx="27">
                  <c:v>46</c:v>
                </c:pt>
                <c:pt idx="28">
                  <c:v>37</c:v>
                </c:pt>
                <c:pt idx="29">
                  <c:v>59</c:v>
                </c:pt>
                <c:pt idx="30">
                  <c:v>69</c:v>
                </c:pt>
                <c:pt idx="31">
                  <c:v>55</c:v>
                </c:pt>
                <c:pt idx="32">
                  <c:v>20</c:v>
                </c:pt>
                <c:pt idx="33">
                  <c:v>9</c:v>
                </c:pt>
                <c:pt idx="34">
                  <c:v>7</c:v>
                </c:pt>
                <c:pt idx="35">
                  <c:v>6</c:v>
                </c:pt>
                <c:pt idx="36">
                  <c:v>4</c:v>
                </c:pt>
                <c:pt idx="37">
                  <c:v>4</c:v>
                </c:pt>
                <c:pt idx="38">
                  <c:v>15</c:v>
                </c:pt>
                <c:pt idx="39">
                  <c:v>6</c:v>
                </c:pt>
                <c:pt idx="40">
                  <c:v>11</c:v>
                </c:pt>
                <c:pt idx="4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38-4FCE-9168-B3103ECF3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90152017400394535"/>
          <c:y val="2.7633851468048358E-2"/>
          <c:w val="8.8486963754798323E-2"/>
          <c:h val="0.278030272122720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Q$46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S$44:$BG$45</c:f>
              <c:multiLvlStrCache>
                <c:ptCount val="41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</c:v>
                  </c:pt>
                  <c:pt idx="39">
                    <c:v>2024*</c:v>
                  </c:pt>
                </c:lvl>
              </c:multiLvlStrCache>
            </c:multiLvlStrRef>
          </c:cat>
          <c:val>
            <c:numRef>
              <c:f>'Exits x Size'!$S$46:$BG$46</c:f>
              <c:numCache>
                <c:formatCode>"$"#,##0.0</c:formatCode>
                <c:ptCount val="41"/>
                <c:pt idx="0">
                  <c:v>0.37887732112000005</c:v>
                </c:pt>
                <c:pt idx="1">
                  <c:v>0.24875246939699999</c:v>
                </c:pt>
                <c:pt idx="2">
                  <c:v>0.22869269158200001</c:v>
                </c:pt>
                <c:pt idx="3">
                  <c:v>0.39264030526000004</c:v>
                </c:pt>
                <c:pt idx="4">
                  <c:v>0.26932721690099992</c:v>
                </c:pt>
                <c:pt idx="5">
                  <c:v>0.17940381400000002</c:v>
                </c:pt>
                <c:pt idx="6">
                  <c:v>0.30875916999999997</c:v>
                </c:pt>
                <c:pt idx="7">
                  <c:v>0.23646050241300001</c:v>
                </c:pt>
                <c:pt idx="8">
                  <c:v>0.27426583855100001</c:v>
                </c:pt>
                <c:pt idx="9">
                  <c:v>0.27295500615299995</c:v>
                </c:pt>
                <c:pt idx="10">
                  <c:v>0.33040343423900004</c:v>
                </c:pt>
                <c:pt idx="11">
                  <c:v>0.28249763743</c:v>
                </c:pt>
                <c:pt idx="12">
                  <c:v>0.26976018648699995</c:v>
                </c:pt>
                <c:pt idx="13">
                  <c:v>0.21884272297999999</c:v>
                </c:pt>
                <c:pt idx="14">
                  <c:v>0.17372658721000003</c:v>
                </c:pt>
                <c:pt idx="15">
                  <c:v>0.39621415138599997</c:v>
                </c:pt>
                <c:pt idx="16">
                  <c:v>0.19772999999999999</c:v>
                </c:pt>
                <c:pt idx="17">
                  <c:v>0.43775814952600001</c:v>
                </c:pt>
                <c:pt idx="18">
                  <c:v>0.24745626909900004</c:v>
                </c:pt>
                <c:pt idx="19">
                  <c:v>0.21808150683999999</c:v>
                </c:pt>
                <c:pt idx="20">
                  <c:v>0.35280893270399993</c:v>
                </c:pt>
                <c:pt idx="21">
                  <c:v>0.25853819614300005</c:v>
                </c:pt>
                <c:pt idx="22">
                  <c:v>0.21244305184099999</c:v>
                </c:pt>
                <c:pt idx="23">
                  <c:v>0.34073782368300004</c:v>
                </c:pt>
                <c:pt idx="24">
                  <c:v>0.17333009666500004</c:v>
                </c:pt>
                <c:pt idx="25">
                  <c:v>0.18726282699000002</c:v>
                </c:pt>
                <c:pt idx="26">
                  <c:v>0.247807376784</c:v>
                </c:pt>
                <c:pt idx="27">
                  <c:v>0.49422425736000014</c:v>
                </c:pt>
                <c:pt idx="28">
                  <c:v>0.41619856852300002</c:v>
                </c:pt>
                <c:pt idx="29">
                  <c:v>0.29861610987299997</c:v>
                </c:pt>
                <c:pt idx="30">
                  <c:v>0.30505905199999994</c:v>
                </c:pt>
                <c:pt idx="31">
                  <c:v>0.32819087930400004</c:v>
                </c:pt>
                <c:pt idx="32">
                  <c:v>0.36259353910600006</c:v>
                </c:pt>
                <c:pt idx="33">
                  <c:v>0.11075604123400001</c:v>
                </c:pt>
                <c:pt idx="34">
                  <c:v>0.24585754975000002</c:v>
                </c:pt>
                <c:pt idx="35">
                  <c:v>8.4366041180000004E-2</c:v>
                </c:pt>
                <c:pt idx="36">
                  <c:v>0.19824242457999999</c:v>
                </c:pt>
                <c:pt idx="37">
                  <c:v>0.21768426099999999</c:v>
                </c:pt>
                <c:pt idx="38">
                  <c:v>8.5042000000000006E-2</c:v>
                </c:pt>
                <c:pt idx="39">
                  <c:v>2.4149999999999998E-2</c:v>
                </c:pt>
                <c:pt idx="40">
                  <c:v>3.7547236909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D8-4878-9FF0-91EC34999CED}"/>
            </c:ext>
          </c:extLst>
        </c:ser>
        <c:ser>
          <c:idx val="1"/>
          <c:order val="1"/>
          <c:tx>
            <c:strRef>
              <c:f>'Exits x Size'!$Q$47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S$44:$BG$45</c:f>
              <c:multiLvlStrCache>
                <c:ptCount val="41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</c:v>
                  </c:pt>
                  <c:pt idx="39">
                    <c:v>2024*</c:v>
                  </c:pt>
                </c:lvl>
              </c:multiLvlStrCache>
            </c:multiLvlStrRef>
          </c:cat>
          <c:val>
            <c:numRef>
              <c:f>'Exits x Size'!$S$47:$BG$47</c:f>
              <c:numCache>
                <c:formatCode>"$"#,##0.0</c:formatCode>
                <c:ptCount val="41"/>
                <c:pt idx="0">
                  <c:v>0.65497000000000005</c:v>
                </c:pt>
                <c:pt idx="1">
                  <c:v>0.5611925980000001</c:v>
                </c:pt>
                <c:pt idx="2">
                  <c:v>0.43156499499999995</c:v>
                </c:pt>
                <c:pt idx="3">
                  <c:v>0.58219292551000001</c:v>
                </c:pt>
                <c:pt idx="4">
                  <c:v>0.46177436899999996</c:v>
                </c:pt>
                <c:pt idx="5">
                  <c:v>0.48400092</c:v>
                </c:pt>
                <c:pt idx="6">
                  <c:v>0.57614774514000011</c:v>
                </c:pt>
                <c:pt idx="7">
                  <c:v>0.34108319088</c:v>
                </c:pt>
                <c:pt idx="8">
                  <c:v>0.27894616999999999</c:v>
                </c:pt>
                <c:pt idx="9">
                  <c:v>0.28505193381999999</c:v>
                </c:pt>
                <c:pt idx="10">
                  <c:v>0.30537000000000003</c:v>
                </c:pt>
                <c:pt idx="11">
                  <c:v>0.64632060457999996</c:v>
                </c:pt>
                <c:pt idx="12">
                  <c:v>0.3281</c:v>
                </c:pt>
                <c:pt idx="13">
                  <c:v>0.30960900000000002</c:v>
                </c:pt>
                <c:pt idx="14">
                  <c:v>0.32918000000000003</c:v>
                </c:pt>
                <c:pt idx="15">
                  <c:v>0.44557513683</c:v>
                </c:pt>
                <c:pt idx="16">
                  <c:v>9.9599999999999994E-2</c:v>
                </c:pt>
                <c:pt idx="17">
                  <c:v>0.28159060175</c:v>
                </c:pt>
                <c:pt idx="18">
                  <c:v>0.33684000000000003</c:v>
                </c:pt>
                <c:pt idx="19">
                  <c:v>0.41857764967</c:v>
                </c:pt>
                <c:pt idx="20">
                  <c:v>0.47561053113999996</c:v>
                </c:pt>
                <c:pt idx="21">
                  <c:v>0.27069599999999999</c:v>
                </c:pt>
                <c:pt idx="22">
                  <c:v>0.34609999999999996</c:v>
                </c:pt>
                <c:pt idx="23">
                  <c:v>0.38418903799999998</c:v>
                </c:pt>
                <c:pt idx="24">
                  <c:v>0.33485999999999999</c:v>
                </c:pt>
                <c:pt idx="25">
                  <c:v>0.24253170500000001</c:v>
                </c:pt>
                <c:pt idx="26">
                  <c:v>0.62521348700000012</c:v>
                </c:pt>
                <c:pt idx="27">
                  <c:v>0.41637407500000001</c:v>
                </c:pt>
                <c:pt idx="28">
                  <c:v>1.06354346835</c:v>
                </c:pt>
                <c:pt idx="29">
                  <c:v>0.8198831447099999</c:v>
                </c:pt>
                <c:pt idx="30">
                  <c:v>1.0649792115499999</c:v>
                </c:pt>
                <c:pt idx="31">
                  <c:v>0.60304896999999991</c:v>
                </c:pt>
                <c:pt idx="32">
                  <c:v>0.53733548246999996</c:v>
                </c:pt>
                <c:pt idx="33">
                  <c:v>0.53365951999999994</c:v>
                </c:pt>
                <c:pt idx="34">
                  <c:v>0.37474772499999992</c:v>
                </c:pt>
                <c:pt idx="35">
                  <c:v>0.151115157</c:v>
                </c:pt>
                <c:pt idx="36">
                  <c:v>0.27941964238000006</c:v>
                </c:pt>
                <c:pt idx="37">
                  <c:v>0.29051892776999999</c:v>
                </c:pt>
                <c:pt idx="38">
                  <c:v>0.32667657929999999</c:v>
                </c:pt>
                <c:pt idx="39">
                  <c:v>0.16525647399999999</c:v>
                </c:pt>
                <c:pt idx="40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D8-4878-9FF0-91EC34999CED}"/>
            </c:ext>
          </c:extLst>
        </c:ser>
        <c:ser>
          <c:idx val="2"/>
          <c:order val="2"/>
          <c:tx>
            <c:strRef>
              <c:f>'Exits x Size'!$Q$4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S$44:$BG$45</c:f>
              <c:multiLvlStrCache>
                <c:ptCount val="41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</c:v>
                  </c:pt>
                  <c:pt idx="39">
                    <c:v>2024*</c:v>
                  </c:pt>
                </c:lvl>
              </c:multiLvlStrCache>
            </c:multiLvlStrRef>
          </c:cat>
          <c:val>
            <c:numRef>
              <c:f>'Exits x Size'!$S$48:$BG$48</c:f>
              <c:numCache>
                <c:formatCode>"$"#,##0.0</c:formatCode>
                <c:ptCount val="41"/>
                <c:pt idx="0">
                  <c:v>1.05486496791</c:v>
                </c:pt>
                <c:pt idx="1">
                  <c:v>1.065862952</c:v>
                </c:pt>
                <c:pt idx="2">
                  <c:v>1.12728770955</c:v>
                </c:pt>
                <c:pt idx="3">
                  <c:v>1.1511906089999999</c:v>
                </c:pt>
                <c:pt idx="4">
                  <c:v>0.76232680427999999</c:v>
                </c:pt>
                <c:pt idx="5">
                  <c:v>0.90068256400000002</c:v>
                </c:pt>
                <c:pt idx="6">
                  <c:v>0.36919236671</c:v>
                </c:pt>
                <c:pt idx="7">
                  <c:v>0.48151973129000003</c:v>
                </c:pt>
                <c:pt idx="8">
                  <c:v>0.49711026914000001</c:v>
                </c:pt>
                <c:pt idx="9">
                  <c:v>1.0359915683700001</c:v>
                </c:pt>
                <c:pt idx="10">
                  <c:v>0.643600226</c:v>
                </c:pt>
                <c:pt idx="11">
                  <c:v>0.62709999999999999</c:v>
                </c:pt>
                <c:pt idx="12">
                  <c:v>0.86643979400000015</c:v>
                </c:pt>
                <c:pt idx="13">
                  <c:v>0.78200101799999988</c:v>
                </c:pt>
                <c:pt idx="14">
                  <c:v>0.89003383000000003</c:v>
                </c:pt>
                <c:pt idx="15">
                  <c:v>0.9928949547</c:v>
                </c:pt>
                <c:pt idx="16">
                  <c:v>0.55379999999999996</c:v>
                </c:pt>
                <c:pt idx="17">
                  <c:v>1.2888696050600001</c:v>
                </c:pt>
                <c:pt idx="18">
                  <c:v>0.85047205135000004</c:v>
                </c:pt>
                <c:pt idx="19">
                  <c:v>1.2053444359999999</c:v>
                </c:pt>
                <c:pt idx="20">
                  <c:v>1.2369934759999999</c:v>
                </c:pt>
                <c:pt idx="21">
                  <c:v>1.3182103066799997</c:v>
                </c:pt>
                <c:pt idx="22">
                  <c:v>0.83772384000000011</c:v>
                </c:pt>
                <c:pt idx="23">
                  <c:v>0.65781000000000001</c:v>
                </c:pt>
                <c:pt idx="24">
                  <c:v>0.59026169641000004</c:v>
                </c:pt>
                <c:pt idx="25">
                  <c:v>1.0842653550000001</c:v>
                </c:pt>
                <c:pt idx="26">
                  <c:v>1.4301531565900001</c:v>
                </c:pt>
                <c:pt idx="27">
                  <c:v>1.2818561038399998</c:v>
                </c:pt>
                <c:pt idx="28">
                  <c:v>1.6594437433399993</c:v>
                </c:pt>
                <c:pt idx="29">
                  <c:v>2.166549608</c:v>
                </c:pt>
                <c:pt idx="30">
                  <c:v>2.15290372188</c:v>
                </c:pt>
                <c:pt idx="31">
                  <c:v>1.0088509552</c:v>
                </c:pt>
                <c:pt idx="32">
                  <c:v>1.0163211000000001</c:v>
                </c:pt>
                <c:pt idx="33">
                  <c:v>0.36046709799999999</c:v>
                </c:pt>
                <c:pt idx="34">
                  <c:v>0.79396330000000015</c:v>
                </c:pt>
                <c:pt idx="35">
                  <c:v>0.68313615000000005</c:v>
                </c:pt>
                <c:pt idx="36">
                  <c:v>0.63130210600000014</c:v>
                </c:pt>
                <c:pt idx="37">
                  <c:v>0.40339119000000001</c:v>
                </c:pt>
                <c:pt idx="38">
                  <c:v>0.37429784100000002</c:v>
                </c:pt>
                <c:pt idx="39">
                  <c:v>0.31057999999999997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D8-4878-9FF0-91EC34999CED}"/>
            </c:ext>
          </c:extLst>
        </c:ser>
        <c:ser>
          <c:idx val="3"/>
          <c:order val="3"/>
          <c:tx>
            <c:strRef>
              <c:f>'Exits x Size'!$Q$49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S$44:$BG$45</c:f>
              <c:multiLvlStrCache>
                <c:ptCount val="41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</c:v>
                  </c:pt>
                  <c:pt idx="39">
                    <c:v>2024*</c:v>
                  </c:pt>
                </c:lvl>
              </c:multiLvlStrCache>
            </c:multiLvlStrRef>
          </c:cat>
          <c:val>
            <c:numRef>
              <c:f>'Exits x Size'!$S$49:$BG$49</c:f>
              <c:numCache>
                <c:formatCode>"$"#,##0.0</c:formatCode>
                <c:ptCount val="41"/>
                <c:pt idx="0">
                  <c:v>9.4645222995999987</c:v>
                </c:pt>
                <c:pt idx="1">
                  <c:v>11.095726596899999</c:v>
                </c:pt>
                <c:pt idx="2">
                  <c:v>8.1057110936000019</c:v>
                </c:pt>
                <c:pt idx="3">
                  <c:v>5.8650281019999992</c:v>
                </c:pt>
                <c:pt idx="4">
                  <c:v>6.9195041100000001</c:v>
                </c:pt>
                <c:pt idx="5">
                  <c:v>9.5105194996999991</c:v>
                </c:pt>
                <c:pt idx="6">
                  <c:v>8.2130487002000017</c:v>
                </c:pt>
                <c:pt idx="7">
                  <c:v>7.1300172303999991</c:v>
                </c:pt>
                <c:pt idx="8">
                  <c:v>5.0727550637000007</c:v>
                </c:pt>
                <c:pt idx="9">
                  <c:v>8.2082186894000007</c:v>
                </c:pt>
                <c:pt idx="10">
                  <c:v>4.9242105250000003</c:v>
                </c:pt>
                <c:pt idx="11">
                  <c:v>3.1742951910000001</c:v>
                </c:pt>
                <c:pt idx="12">
                  <c:v>6.1051200980000013</c:v>
                </c:pt>
                <c:pt idx="13">
                  <c:v>7.4022796210000008</c:v>
                </c:pt>
                <c:pt idx="14">
                  <c:v>9.0574234803999989</c:v>
                </c:pt>
                <c:pt idx="15">
                  <c:v>8.889196459599999</c:v>
                </c:pt>
                <c:pt idx="16">
                  <c:v>10.990938714</c:v>
                </c:pt>
                <c:pt idx="17">
                  <c:v>9.7734800721999999</c:v>
                </c:pt>
                <c:pt idx="18">
                  <c:v>9.6163603733999992</c:v>
                </c:pt>
                <c:pt idx="19">
                  <c:v>10.113705523999997</c:v>
                </c:pt>
                <c:pt idx="20">
                  <c:v>12.28878463</c:v>
                </c:pt>
                <c:pt idx="21">
                  <c:v>8.2853386091000001</c:v>
                </c:pt>
                <c:pt idx="22">
                  <c:v>7.2974991987999989</c:v>
                </c:pt>
                <c:pt idx="23">
                  <c:v>5.4103923599999995</c:v>
                </c:pt>
                <c:pt idx="24">
                  <c:v>7.1709228120000006</c:v>
                </c:pt>
                <c:pt idx="25">
                  <c:v>9.1739617209999995</c:v>
                </c:pt>
                <c:pt idx="26">
                  <c:v>13.970182449999999</c:v>
                </c:pt>
                <c:pt idx="27">
                  <c:v>11.353463955599999</c:v>
                </c:pt>
                <c:pt idx="28">
                  <c:v>14.046586727000001</c:v>
                </c:pt>
                <c:pt idx="29">
                  <c:v>16.897096993500003</c:v>
                </c:pt>
                <c:pt idx="30">
                  <c:v>17.169292529699998</c:v>
                </c:pt>
                <c:pt idx="31">
                  <c:v>9.0616702559999975</c:v>
                </c:pt>
                <c:pt idx="32">
                  <c:v>6.3316399664000009</c:v>
                </c:pt>
                <c:pt idx="33">
                  <c:v>5.8062476339999991</c:v>
                </c:pt>
                <c:pt idx="34">
                  <c:v>3.0349381681000001</c:v>
                </c:pt>
                <c:pt idx="35">
                  <c:v>4.0809911000000003</c:v>
                </c:pt>
                <c:pt idx="36">
                  <c:v>1.3736010000000001</c:v>
                </c:pt>
                <c:pt idx="37">
                  <c:v>2.576897727</c:v>
                </c:pt>
                <c:pt idx="38">
                  <c:v>3.9455339880000002</c:v>
                </c:pt>
                <c:pt idx="39">
                  <c:v>4.1873145829999991</c:v>
                </c:pt>
                <c:pt idx="40">
                  <c:v>3.77318046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D8-4878-9FF0-91EC34999CED}"/>
            </c:ext>
          </c:extLst>
        </c:ser>
        <c:ser>
          <c:idx val="4"/>
          <c:order val="4"/>
          <c:tx>
            <c:strRef>
              <c:f>'Exits x Size'!$Q$50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S$44:$BG$45</c:f>
              <c:multiLvlStrCache>
                <c:ptCount val="41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</c:lvl>
                <c:lvl>
                  <c:pt idx="3">
                    <c:v>2015</c:v>
                  </c:pt>
                  <c:pt idx="7">
                    <c:v>2016</c:v>
                  </c:pt>
                  <c:pt idx="11">
                    <c:v>2017</c:v>
                  </c:pt>
                  <c:pt idx="15">
                    <c:v>2018</c:v>
                  </c:pt>
                  <c:pt idx="19">
                    <c:v>2019</c:v>
                  </c:pt>
                  <c:pt idx="23">
                    <c:v>2020</c:v>
                  </c:pt>
                  <c:pt idx="27">
                    <c:v>2021</c:v>
                  </c:pt>
                  <c:pt idx="31">
                    <c:v>2022</c:v>
                  </c:pt>
                  <c:pt idx="35">
                    <c:v>2023</c:v>
                  </c:pt>
                  <c:pt idx="39">
                    <c:v>2024*</c:v>
                  </c:pt>
                </c:lvl>
              </c:multiLvlStrCache>
            </c:multiLvlStrRef>
          </c:cat>
          <c:val>
            <c:numRef>
              <c:f>'Exits x Size'!$S$50:$BG$50</c:f>
              <c:numCache>
                <c:formatCode>"$"#,##0.0</c:formatCode>
                <c:ptCount val="41"/>
                <c:pt idx="0">
                  <c:v>12.617090210999999</c:v>
                </c:pt>
                <c:pt idx="1">
                  <c:v>8.0589454699999994</c:v>
                </c:pt>
                <c:pt idx="2">
                  <c:v>36.903801326000007</c:v>
                </c:pt>
                <c:pt idx="3">
                  <c:v>4.6412258280000005</c:v>
                </c:pt>
                <c:pt idx="4">
                  <c:v>11.065705561</c:v>
                </c:pt>
                <c:pt idx="5">
                  <c:v>13.119526458000003</c:v>
                </c:pt>
                <c:pt idx="6">
                  <c:v>12.443117387000001</c:v>
                </c:pt>
                <c:pt idx="7">
                  <c:v>4.9950000000000001</c:v>
                </c:pt>
                <c:pt idx="8">
                  <c:v>12.743865605</c:v>
                </c:pt>
                <c:pt idx="9">
                  <c:v>12.728150882</c:v>
                </c:pt>
                <c:pt idx="10">
                  <c:v>4.8955572200000006</c:v>
                </c:pt>
                <c:pt idx="11">
                  <c:v>28.104769364999999</c:v>
                </c:pt>
                <c:pt idx="12">
                  <c:v>12.282572613999999</c:v>
                </c:pt>
                <c:pt idx="13">
                  <c:v>8.1780981787999991</c:v>
                </c:pt>
                <c:pt idx="14">
                  <c:v>24.670422470000002</c:v>
                </c:pt>
                <c:pt idx="15">
                  <c:v>16.521446806699998</c:v>
                </c:pt>
                <c:pt idx="16">
                  <c:v>25.267477032000002</c:v>
                </c:pt>
                <c:pt idx="17">
                  <c:v>21.150912932000001</c:v>
                </c:pt>
                <c:pt idx="18">
                  <c:v>27.171808188000004</c:v>
                </c:pt>
                <c:pt idx="19">
                  <c:v>41.302162609000007</c:v>
                </c:pt>
                <c:pt idx="20">
                  <c:v>114.11303147299999</c:v>
                </c:pt>
                <c:pt idx="21">
                  <c:v>34.677192594599994</c:v>
                </c:pt>
                <c:pt idx="22">
                  <c:v>16.282649958</c:v>
                </c:pt>
                <c:pt idx="23">
                  <c:v>9.7990400990000008</c:v>
                </c:pt>
                <c:pt idx="24">
                  <c:v>29.737355384000001</c:v>
                </c:pt>
                <c:pt idx="25">
                  <c:v>91.730160485000027</c:v>
                </c:pt>
                <c:pt idx="26">
                  <c:v>124.19325370399996</c:v>
                </c:pt>
                <c:pt idx="27">
                  <c:v>114.74694009199999</c:v>
                </c:pt>
                <c:pt idx="28">
                  <c:v>167.51061393900002</c:v>
                </c:pt>
                <c:pt idx="29">
                  <c:v>182.86130113500002</c:v>
                </c:pt>
                <c:pt idx="30">
                  <c:v>174.01703185109997</c:v>
                </c:pt>
                <c:pt idx="31">
                  <c:v>25.499326886999995</c:v>
                </c:pt>
                <c:pt idx="32">
                  <c:v>18.3188</c:v>
                </c:pt>
                <c:pt idx="33">
                  <c:v>8.7295299999999987</c:v>
                </c:pt>
                <c:pt idx="34">
                  <c:v>5.3164125609999999</c:v>
                </c:pt>
                <c:pt idx="35">
                  <c:v>4.4800000000000004</c:v>
                </c:pt>
                <c:pt idx="36">
                  <c:v>4.3963160860000006</c:v>
                </c:pt>
                <c:pt idx="37">
                  <c:v>36.177484641999996</c:v>
                </c:pt>
                <c:pt idx="38">
                  <c:v>4.582624</c:v>
                </c:pt>
                <c:pt idx="39">
                  <c:v>20.731434491999998</c:v>
                </c:pt>
                <c:pt idx="40">
                  <c:v>19.73422883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D8-4878-9FF0-91EC34999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B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3:$M$33</c:f>
              <c:numCache>
                <c:formatCode>General</c:formatCode>
                <c:ptCount val="11"/>
                <c:pt idx="0">
                  <c:v>2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  <c:pt idx="4">
                  <c:v>5</c:v>
                </c:pt>
                <c:pt idx="5">
                  <c:v>3</c:v>
                </c:pt>
                <c:pt idx="6">
                  <c:v>7</c:v>
                </c:pt>
                <c:pt idx="7">
                  <c:v>9</c:v>
                </c:pt>
                <c:pt idx="8">
                  <c:v>15</c:v>
                </c:pt>
                <c:pt idx="9">
                  <c:v>11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D9-465D-A5AA-461F1793C5D9}"/>
            </c:ext>
          </c:extLst>
        </c:ser>
        <c:ser>
          <c:idx val="1"/>
          <c:order val="1"/>
          <c:tx>
            <c:strRef>
              <c:f>'Exits x Previous Round'!$B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4:$M$34</c:f>
              <c:numCache>
                <c:formatCode>General</c:formatCode>
                <c:ptCount val="11"/>
                <c:pt idx="0">
                  <c:v>117</c:v>
                </c:pt>
                <c:pt idx="1">
                  <c:v>136</c:v>
                </c:pt>
                <c:pt idx="2">
                  <c:v>139</c:v>
                </c:pt>
                <c:pt idx="3">
                  <c:v>133</c:v>
                </c:pt>
                <c:pt idx="4">
                  <c:v>163</c:v>
                </c:pt>
                <c:pt idx="5">
                  <c:v>181</c:v>
                </c:pt>
                <c:pt idx="6">
                  <c:v>175</c:v>
                </c:pt>
                <c:pt idx="7">
                  <c:v>300</c:v>
                </c:pt>
                <c:pt idx="8">
                  <c:v>241</c:v>
                </c:pt>
                <c:pt idx="9">
                  <c:v>175</c:v>
                </c:pt>
                <c:pt idx="10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D9-465D-A5AA-461F1793C5D9}"/>
            </c:ext>
          </c:extLst>
        </c:ser>
        <c:ser>
          <c:idx val="2"/>
          <c:order val="2"/>
          <c:tx>
            <c:strRef>
              <c:f>'Exits x Previous Round'!$B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5:$M$35</c:f>
              <c:numCache>
                <c:formatCode>General</c:formatCode>
                <c:ptCount val="11"/>
                <c:pt idx="0">
                  <c:v>135</c:v>
                </c:pt>
                <c:pt idx="1">
                  <c:v>151</c:v>
                </c:pt>
                <c:pt idx="2">
                  <c:v>144</c:v>
                </c:pt>
                <c:pt idx="3">
                  <c:v>148</c:v>
                </c:pt>
                <c:pt idx="4">
                  <c:v>171</c:v>
                </c:pt>
                <c:pt idx="5">
                  <c:v>174</c:v>
                </c:pt>
                <c:pt idx="6">
                  <c:v>149</c:v>
                </c:pt>
                <c:pt idx="7">
                  <c:v>223</c:v>
                </c:pt>
                <c:pt idx="8">
                  <c:v>190</c:v>
                </c:pt>
                <c:pt idx="9">
                  <c:v>132</c:v>
                </c:pt>
                <c:pt idx="10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D9-465D-A5AA-461F1793C5D9}"/>
            </c:ext>
          </c:extLst>
        </c:ser>
        <c:ser>
          <c:idx val="3"/>
          <c:order val="3"/>
          <c:tx>
            <c:strRef>
              <c:f>'Exits x Previous Round'!$B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6:$M$36</c:f>
              <c:numCache>
                <c:formatCode>General</c:formatCode>
                <c:ptCount val="11"/>
                <c:pt idx="0">
                  <c:v>106</c:v>
                </c:pt>
                <c:pt idx="1">
                  <c:v>109</c:v>
                </c:pt>
                <c:pt idx="2">
                  <c:v>89</c:v>
                </c:pt>
                <c:pt idx="3">
                  <c:v>90</c:v>
                </c:pt>
                <c:pt idx="4">
                  <c:v>86</c:v>
                </c:pt>
                <c:pt idx="5">
                  <c:v>89</c:v>
                </c:pt>
                <c:pt idx="6">
                  <c:v>92</c:v>
                </c:pt>
                <c:pt idx="7">
                  <c:v>128</c:v>
                </c:pt>
                <c:pt idx="8">
                  <c:v>82</c:v>
                </c:pt>
                <c:pt idx="9">
                  <c:v>71</c:v>
                </c:pt>
                <c:pt idx="10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D9-465D-A5AA-461F1793C5D9}"/>
            </c:ext>
          </c:extLst>
        </c:ser>
        <c:ser>
          <c:idx val="4"/>
          <c:order val="4"/>
          <c:tx>
            <c:strRef>
              <c:f>'Exits x Previous Round'!$B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7:$M$37</c:f>
              <c:numCache>
                <c:formatCode>General</c:formatCode>
                <c:ptCount val="11"/>
                <c:pt idx="0">
                  <c:v>72</c:v>
                </c:pt>
                <c:pt idx="1">
                  <c:v>58</c:v>
                </c:pt>
                <c:pt idx="2">
                  <c:v>58</c:v>
                </c:pt>
                <c:pt idx="3">
                  <c:v>56</c:v>
                </c:pt>
                <c:pt idx="4">
                  <c:v>61</c:v>
                </c:pt>
                <c:pt idx="5">
                  <c:v>55</c:v>
                </c:pt>
                <c:pt idx="6">
                  <c:v>46</c:v>
                </c:pt>
                <c:pt idx="7">
                  <c:v>70</c:v>
                </c:pt>
                <c:pt idx="8">
                  <c:v>39</c:v>
                </c:pt>
                <c:pt idx="9">
                  <c:v>25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D9-465D-A5AA-461F1793C5D9}"/>
            </c:ext>
          </c:extLst>
        </c:ser>
        <c:ser>
          <c:idx val="5"/>
          <c:order val="5"/>
          <c:tx>
            <c:strRef>
              <c:f>'Exits x Previous Round'!$B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C$31:$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38:$M$38</c:f>
              <c:numCache>
                <c:formatCode>General</c:formatCode>
                <c:ptCount val="11"/>
                <c:pt idx="0">
                  <c:v>58</c:v>
                </c:pt>
                <c:pt idx="1">
                  <c:v>40</c:v>
                </c:pt>
                <c:pt idx="2">
                  <c:v>57</c:v>
                </c:pt>
                <c:pt idx="3">
                  <c:v>45</c:v>
                </c:pt>
                <c:pt idx="4">
                  <c:v>54</c:v>
                </c:pt>
                <c:pt idx="5">
                  <c:v>49</c:v>
                </c:pt>
                <c:pt idx="6">
                  <c:v>39</c:v>
                </c:pt>
                <c:pt idx="7">
                  <c:v>48</c:v>
                </c:pt>
                <c:pt idx="8">
                  <c:v>32</c:v>
                </c:pt>
                <c:pt idx="9">
                  <c:v>21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D9-465D-A5AA-461F1793C5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8:$M$8</c:f>
              <c:numCache>
                <c:formatCode>General</c:formatCode>
                <c:ptCount val="11"/>
                <c:pt idx="0">
                  <c:v>119</c:v>
                </c:pt>
                <c:pt idx="1">
                  <c:v>138</c:v>
                </c:pt>
                <c:pt idx="2">
                  <c:v>142</c:v>
                </c:pt>
                <c:pt idx="3">
                  <c:v>140</c:v>
                </c:pt>
                <c:pt idx="4">
                  <c:v>176</c:v>
                </c:pt>
                <c:pt idx="5">
                  <c:v>188</c:v>
                </c:pt>
                <c:pt idx="6">
                  <c:v>185</c:v>
                </c:pt>
                <c:pt idx="7">
                  <c:v>327</c:v>
                </c:pt>
                <c:pt idx="8">
                  <c:v>265</c:v>
                </c:pt>
                <c:pt idx="9">
                  <c:v>201</c:v>
                </c:pt>
                <c:pt idx="10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A-45E2-AF18-7532AE96FE82}"/>
            </c:ext>
          </c:extLst>
        </c:ser>
        <c:ser>
          <c:idx val="1"/>
          <c:order val="1"/>
          <c:tx>
            <c:strRef>
              <c:f>'Exits x Previous Round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9:$M$9</c:f>
              <c:numCache>
                <c:formatCode>General</c:formatCode>
                <c:ptCount val="11"/>
                <c:pt idx="0">
                  <c:v>384</c:v>
                </c:pt>
                <c:pt idx="1">
                  <c:v>442</c:v>
                </c:pt>
                <c:pt idx="2">
                  <c:v>400</c:v>
                </c:pt>
                <c:pt idx="3">
                  <c:v>369</c:v>
                </c:pt>
                <c:pt idx="4">
                  <c:v>403</c:v>
                </c:pt>
                <c:pt idx="5">
                  <c:v>414</c:v>
                </c:pt>
                <c:pt idx="6">
                  <c:v>330</c:v>
                </c:pt>
                <c:pt idx="7">
                  <c:v>426</c:v>
                </c:pt>
                <c:pt idx="8">
                  <c:v>349</c:v>
                </c:pt>
                <c:pt idx="9">
                  <c:v>275</c:v>
                </c:pt>
                <c:pt idx="10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1A-45E2-AF18-7532AE96FE82}"/>
            </c:ext>
          </c:extLst>
        </c:ser>
        <c:ser>
          <c:idx val="2"/>
          <c:order val="2"/>
          <c:tx>
            <c:strRef>
              <c:f>'Exits x Previous Round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10:$M$10</c:f>
              <c:numCache>
                <c:formatCode>General</c:formatCode>
                <c:ptCount val="11"/>
                <c:pt idx="0">
                  <c:v>241</c:v>
                </c:pt>
                <c:pt idx="1">
                  <c:v>212</c:v>
                </c:pt>
                <c:pt idx="2">
                  <c:v>236</c:v>
                </c:pt>
                <c:pt idx="3">
                  <c:v>220</c:v>
                </c:pt>
                <c:pt idx="4">
                  <c:v>247</c:v>
                </c:pt>
                <c:pt idx="5">
                  <c:v>274</c:v>
                </c:pt>
                <c:pt idx="6">
                  <c:v>266</c:v>
                </c:pt>
                <c:pt idx="7">
                  <c:v>427</c:v>
                </c:pt>
                <c:pt idx="8">
                  <c:v>337</c:v>
                </c:pt>
                <c:pt idx="9">
                  <c:v>237</c:v>
                </c:pt>
                <c:pt idx="10">
                  <c:v>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1A-45E2-AF18-7532AE96FE82}"/>
            </c:ext>
          </c:extLst>
        </c:ser>
        <c:ser>
          <c:idx val="3"/>
          <c:order val="3"/>
          <c:tx>
            <c:strRef>
              <c:f>'Exits x Previous Round'!$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C$11:$M$11</c:f>
              <c:numCache>
                <c:formatCode>General</c:formatCode>
                <c:ptCount val="11"/>
                <c:pt idx="0">
                  <c:v>68</c:v>
                </c:pt>
                <c:pt idx="1">
                  <c:v>64</c:v>
                </c:pt>
                <c:pt idx="2">
                  <c:v>72</c:v>
                </c:pt>
                <c:pt idx="3">
                  <c:v>67</c:v>
                </c:pt>
                <c:pt idx="4">
                  <c:v>89</c:v>
                </c:pt>
                <c:pt idx="5">
                  <c:v>80</c:v>
                </c:pt>
                <c:pt idx="6">
                  <c:v>79</c:v>
                </c:pt>
                <c:pt idx="7">
                  <c:v>110</c:v>
                </c:pt>
                <c:pt idx="8">
                  <c:v>67</c:v>
                </c:pt>
                <c:pt idx="9">
                  <c:v>52</c:v>
                </c:pt>
                <c:pt idx="10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1A-45E2-AF18-7532AE96F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O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8:$Z$8</c:f>
              <c:numCache>
                <c:formatCode>General</c:formatCode>
                <c:ptCount val="11"/>
                <c:pt idx="0">
                  <c:v>2</c:v>
                </c:pt>
                <c:pt idx="1">
                  <c:v>10</c:v>
                </c:pt>
                <c:pt idx="2">
                  <c:v>12</c:v>
                </c:pt>
                <c:pt idx="3">
                  <c:v>20</c:v>
                </c:pt>
                <c:pt idx="4">
                  <c:v>35</c:v>
                </c:pt>
                <c:pt idx="5">
                  <c:v>27</c:v>
                </c:pt>
                <c:pt idx="6">
                  <c:v>36</c:v>
                </c:pt>
                <c:pt idx="7">
                  <c:v>57</c:v>
                </c:pt>
                <c:pt idx="8">
                  <c:v>47</c:v>
                </c:pt>
                <c:pt idx="9">
                  <c:v>51</c:v>
                </c:pt>
                <c:pt idx="10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D3-48B5-AC82-6A324FFCF62D}"/>
            </c:ext>
          </c:extLst>
        </c:ser>
        <c:ser>
          <c:idx val="1"/>
          <c:order val="1"/>
          <c:tx>
            <c:strRef>
              <c:f>'Exits x Previous Round'!$O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9:$Z$9</c:f>
              <c:numCache>
                <c:formatCode>General</c:formatCode>
                <c:ptCount val="11"/>
                <c:pt idx="0">
                  <c:v>63</c:v>
                </c:pt>
                <c:pt idx="1">
                  <c:v>55</c:v>
                </c:pt>
                <c:pt idx="2">
                  <c:v>38</c:v>
                </c:pt>
                <c:pt idx="3">
                  <c:v>74</c:v>
                </c:pt>
                <c:pt idx="4">
                  <c:v>92</c:v>
                </c:pt>
                <c:pt idx="5">
                  <c:v>111</c:v>
                </c:pt>
                <c:pt idx="6">
                  <c:v>98</c:v>
                </c:pt>
                <c:pt idx="7">
                  <c:v>137</c:v>
                </c:pt>
                <c:pt idx="8">
                  <c:v>93</c:v>
                </c:pt>
                <c:pt idx="9">
                  <c:v>68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D3-48B5-AC82-6A324FFCF62D}"/>
            </c:ext>
          </c:extLst>
        </c:ser>
        <c:ser>
          <c:idx val="2"/>
          <c:order val="2"/>
          <c:tx>
            <c:strRef>
              <c:f>'Exits x Previous Round'!$O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10:$Z$10</c:f>
              <c:numCache>
                <c:formatCode>General</c:formatCode>
                <c:ptCount val="11"/>
                <c:pt idx="0">
                  <c:v>60</c:v>
                </c:pt>
                <c:pt idx="1">
                  <c:v>60</c:v>
                </c:pt>
                <c:pt idx="2">
                  <c:v>56</c:v>
                </c:pt>
                <c:pt idx="3">
                  <c:v>87</c:v>
                </c:pt>
                <c:pt idx="4">
                  <c:v>89</c:v>
                </c:pt>
                <c:pt idx="5">
                  <c:v>92</c:v>
                </c:pt>
                <c:pt idx="6">
                  <c:v>94</c:v>
                </c:pt>
                <c:pt idx="7">
                  <c:v>149</c:v>
                </c:pt>
                <c:pt idx="8">
                  <c:v>122</c:v>
                </c:pt>
                <c:pt idx="9">
                  <c:v>97</c:v>
                </c:pt>
                <c:pt idx="1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D3-48B5-AC82-6A324FFCF62D}"/>
            </c:ext>
          </c:extLst>
        </c:ser>
        <c:ser>
          <c:idx val="3"/>
          <c:order val="3"/>
          <c:tx>
            <c:strRef>
              <c:f>'Exits x Previous Round'!$O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11:$Z$11</c:f>
              <c:numCache>
                <c:formatCode>General</c:formatCode>
                <c:ptCount val="11"/>
                <c:pt idx="0">
                  <c:v>15</c:v>
                </c:pt>
                <c:pt idx="1">
                  <c:v>17</c:v>
                </c:pt>
                <c:pt idx="2">
                  <c:v>19</c:v>
                </c:pt>
                <c:pt idx="3">
                  <c:v>20</c:v>
                </c:pt>
                <c:pt idx="4">
                  <c:v>23</c:v>
                </c:pt>
                <c:pt idx="5">
                  <c:v>27</c:v>
                </c:pt>
                <c:pt idx="6">
                  <c:v>28</c:v>
                </c:pt>
                <c:pt idx="7">
                  <c:v>41</c:v>
                </c:pt>
                <c:pt idx="8">
                  <c:v>35</c:v>
                </c:pt>
                <c:pt idx="9">
                  <c:v>18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D3-48B5-AC82-6A324FFCF6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A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8:$AM$8</c:f>
              <c:numCache>
                <c:formatCode>General</c:formatCode>
                <c:ptCount val="11"/>
                <c:pt idx="0">
                  <c:v>2</c:v>
                </c:pt>
                <c:pt idx="1">
                  <c:v>4</c:v>
                </c:pt>
                <c:pt idx="2">
                  <c:v>5</c:v>
                </c:pt>
                <c:pt idx="3">
                  <c:v>5</c:v>
                </c:pt>
                <c:pt idx="4">
                  <c:v>3</c:v>
                </c:pt>
                <c:pt idx="5">
                  <c:v>5</c:v>
                </c:pt>
                <c:pt idx="6">
                  <c:v>3</c:v>
                </c:pt>
                <c:pt idx="7">
                  <c:v>10</c:v>
                </c:pt>
                <c:pt idx="8">
                  <c:v>9</c:v>
                </c:pt>
                <c:pt idx="9">
                  <c:v>9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A3-4163-810E-DA9EDBC68457}"/>
            </c:ext>
          </c:extLst>
        </c:ser>
        <c:ser>
          <c:idx val="1"/>
          <c:order val="1"/>
          <c:tx>
            <c:strRef>
              <c:f>'Exits x Previous Round'!$A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9:$AM$9</c:f>
              <c:numCache>
                <c:formatCode>General</c:formatCode>
                <c:ptCount val="11"/>
                <c:pt idx="0">
                  <c:v>34</c:v>
                </c:pt>
                <c:pt idx="1">
                  <c:v>24</c:v>
                </c:pt>
                <c:pt idx="2">
                  <c:v>15</c:v>
                </c:pt>
                <c:pt idx="3">
                  <c:v>24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81</c:v>
                </c:pt>
                <c:pt idx="8">
                  <c:v>23</c:v>
                </c:pt>
                <c:pt idx="9">
                  <c:v>26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A3-4163-810E-DA9EDBC68457}"/>
            </c:ext>
          </c:extLst>
        </c:ser>
        <c:ser>
          <c:idx val="2"/>
          <c:order val="2"/>
          <c:tx>
            <c:strRef>
              <c:f>'Exits x Previous Round'!$A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10:$AM$10</c:f>
              <c:numCache>
                <c:formatCode>General</c:formatCode>
                <c:ptCount val="11"/>
                <c:pt idx="0">
                  <c:v>66</c:v>
                </c:pt>
                <c:pt idx="1">
                  <c:v>26</c:v>
                </c:pt>
                <c:pt idx="2">
                  <c:v>16</c:v>
                </c:pt>
                <c:pt idx="3">
                  <c:v>32</c:v>
                </c:pt>
                <c:pt idx="4">
                  <c:v>44</c:v>
                </c:pt>
                <c:pt idx="5">
                  <c:v>39</c:v>
                </c:pt>
                <c:pt idx="6">
                  <c:v>68</c:v>
                </c:pt>
                <c:pt idx="7">
                  <c:v>118</c:v>
                </c:pt>
                <c:pt idx="8">
                  <c:v>29</c:v>
                </c:pt>
                <c:pt idx="9">
                  <c:v>28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A3-4163-810E-DA9EDBC68457}"/>
            </c:ext>
          </c:extLst>
        </c:ser>
        <c:ser>
          <c:idx val="3"/>
          <c:order val="3"/>
          <c:tx>
            <c:strRef>
              <c:f>'Exits x Previous Round'!$A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AC$7:$A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11:$AM$11</c:f>
              <c:numCache>
                <c:formatCode>General</c:formatCode>
                <c:ptCount val="11"/>
                <c:pt idx="0">
                  <c:v>48</c:v>
                </c:pt>
                <c:pt idx="1">
                  <c:v>40</c:v>
                </c:pt>
                <c:pt idx="2">
                  <c:v>21</c:v>
                </c:pt>
                <c:pt idx="3">
                  <c:v>23</c:v>
                </c:pt>
                <c:pt idx="4">
                  <c:v>25</c:v>
                </c:pt>
                <c:pt idx="5">
                  <c:v>33</c:v>
                </c:pt>
                <c:pt idx="6">
                  <c:v>38</c:v>
                </c:pt>
                <c:pt idx="7">
                  <c:v>101</c:v>
                </c:pt>
                <c:pt idx="8">
                  <c:v>19</c:v>
                </c:pt>
                <c:pt idx="9">
                  <c:v>20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A3-4163-810E-DA9EDBC68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AB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3:$AM$3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EC-458C-AA7C-E2665579B125}"/>
            </c:ext>
          </c:extLst>
        </c:ser>
        <c:ser>
          <c:idx val="1"/>
          <c:order val="1"/>
          <c:tx>
            <c:strRef>
              <c:f>'Exits x Previous Round'!$AB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4:$AM$34</c:f>
              <c:numCache>
                <c:formatCode>General</c:formatCode>
                <c:ptCount val="11"/>
                <c:pt idx="0">
                  <c:v>2</c:v>
                </c:pt>
                <c:pt idx="1">
                  <c:v>3</c:v>
                </c:pt>
                <c:pt idx="2">
                  <c:v>5</c:v>
                </c:pt>
                <c:pt idx="3">
                  <c:v>5</c:v>
                </c:pt>
                <c:pt idx="4">
                  <c:v>3</c:v>
                </c:pt>
                <c:pt idx="5">
                  <c:v>5</c:v>
                </c:pt>
                <c:pt idx="6">
                  <c:v>3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EC-458C-AA7C-E2665579B125}"/>
            </c:ext>
          </c:extLst>
        </c:ser>
        <c:ser>
          <c:idx val="2"/>
          <c:order val="2"/>
          <c:tx>
            <c:strRef>
              <c:f>'Exits x Previous Round'!$AB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5:$AM$35</c:f>
              <c:numCache>
                <c:formatCode>General</c:formatCode>
                <c:ptCount val="11"/>
                <c:pt idx="0">
                  <c:v>13</c:v>
                </c:pt>
                <c:pt idx="1">
                  <c:v>7</c:v>
                </c:pt>
                <c:pt idx="2">
                  <c:v>3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23</c:v>
                </c:pt>
                <c:pt idx="8">
                  <c:v>5</c:v>
                </c:pt>
                <c:pt idx="9">
                  <c:v>9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EC-458C-AA7C-E2665579B125}"/>
            </c:ext>
          </c:extLst>
        </c:ser>
        <c:ser>
          <c:idx val="3"/>
          <c:order val="3"/>
          <c:tx>
            <c:strRef>
              <c:f>'Exits x Previous Round'!$AB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6:$AM$36</c:f>
              <c:numCache>
                <c:formatCode>General</c:formatCode>
                <c:ptCount val="11"/>
                <c:pt idx="0">
                  <c:v>19</c:v>
                </c:pt>
                <c:pt idx="1">
                  <c:v>17</c:v>
                </c:pt>
                <c:pt idx="2">
                  <c:v>10</c:v>
                </c:pt>
                <c:pt idx="3">
                  <c:v>11</c:v>
                </c:pt>
                <c:pt idx="4">
                  <c:v>19</c:v>
                </c:pt>
                <c:pt idx="5">
                  <c:v>26</c:v>
                </c:pt>
                <c:pt idx="6">
                  <c:v>25</c:v>
                </c:pt>
                <c:pt idx="7">
                  <c:v>51</c:v>
                </c:pt>
                <c:pt idx="8">
                  <c:v>15</c:v>
                </c:pt>
                <c:pt idx="9">
                  <c:v>17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EC-458C-AA7C-E2665579B125}"/>
            </c:ext>
          </c:extLst>
        </c:ser>
        <c:ser>
          <c:idx val="4"/>
          <c:order val="4"/>
          <c:tx>
            <c:strRef>
              <c:f>'Exits x Previous Round'!$AB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7:$AM$37</c:f>
              <c:numCache>
                <c:formatCode>General</c:formatCode>
                <c:ptCount val="11"/>
                <c:pt idx="0">
                  <c:v>22</c:v>
                </c:pt>
                <c:pt idx="1">
                  <c:v>8</c:v>
                </c:pt>
                <c:pt idx="2">
                  <c:v>6</c:v>
                </c:pt>
                <c:pt idx="3">
                  <c:v>13</c:v>
                </c:pt>
                <c:pt idx="4">
                  <c:v>20</c:v>
                </c:pt>
                <c:pt idx="5">
                  <c:v>19</c:v>
                </c:pt>
                <c:pt idx="6">
                  <c:v>27</c:v>
                </c:pt>
                <c:pt idx="7">
                  <c:v>39</c:v>
                </c:pt>
                <c:pt idx="8">
                  <c:v>7</c:v>
                </c:pt>
                <c:pt idx="9">
                  <c:v>8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EC-458C-AA7C-E2665579B125}"/>
            </c:ext>
          </c:extLst>
        </c:ser>
        <c:ser>
          <c:idx val="5"/>
          <c:order val="5"/>
          <c:tx>
            <c:strRef>
              <c:f>'Exits x Previous Round'!$AB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AC$31:$AM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AC$38:$AM$38</c:f>
              <c:numCache>
                <c:formatCode>General</c:formatCode>
                <c:ptCount val="11"/>
                <c:pt idx="0">
                  <c:v>41</c:v>
                </c:pt>
                <c:pt idx="1">
                  <c:v>31</c:v>
                </c:pt>
                <c:pt idx="2">
                  <c:v>15</c:v>
                </c:pt>
                <c:pt idx="3">
                  <c:v>19</c:v>
                </c:pt>
                <c:pt idx="4">
                  <c:v>21</c:v>
                </c:pt>
                <c:pt idx="5">
                  <c:v>25</c:v>
                </c:pt>
                <c:pt idx="6">
                  <c:v>36</c:v>
                </c:pt>
                <c:pt idx="7">
                  <c:v>76</c:v>
                </c:pt>
                <c:pt idx="8">
                  <c:v>10</c:v>
                </c:pt>
                <c:pt idx="9">
                  <c:v>11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EC-458C-AA7C-E2665579B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1:$BE$51</c:f>
              <c:numCache>
                <c:formatCode>"$"#,##0.0</c:formatCode>
                <c:ptCount val="38"/>
                <c:pt idx="0">
                  <c:v>8.0863162906540058</c:v>
                </c:pt>
                <c:pt idx="1">
                  <c:v>7.9872696253850028</c:v>
                </c:pt>
                <c:pt idx="2">
                  <c:v>8.8608444671670075</c:v>
                </c:pt>
                <c:pt idx="3">
                  <c:v>5.8090568437280057</c:v>
                </c:pt>
                <c:pt idx="4">
                  <c:v>7.5858736261730026</c:v>
                </c:pt>
                <c:pt idx="5">
                  <c:v>13.689839947102</c:v>
                </c:pt>
                <c:pt idx="6">
                  <c:v>7.0862977553950088</c:v>
                </c:pt>
                <c:pt idx="7">
                  <c:v>6.2410869467119987</c:v>
                </c:pt>
                <c:pt idx="8">
                  <c:v>5.355440993729002</c:v>
                </c:pt>
                <c:pt idx="9">
                  <c:v>8.6725435229980032</c:v>
                </c:pt>
                <c:pt idx="10">
                  <c:v>7.8418943856530001</c:v>
                </c:pt>
                <c:pt idx="11">
                  <c:v>7.1029503012099955</c:v>
                </c:pt>
                <c:pt idx="12">
                  <c:v>9.6080175016360023</c:v>
                </c:pt>
                <c:pt idx="13">
                  <c:v>10.756095218096997</c:v>
                </c:pt>
                <c:pt idx="14">
                  <c:v>10.799803334809994</c:v>
                </c:pt>
                <c:pt idx="15">
                  <c:v>12.857792732609013</c:v>
                </c:pt>
                <c:pt idx="16">
                  <c:v>12.352084122060004</c:v>
                </c:pt>
                <c:pt idx="17">
                  <c:v>14.602926696751005</c:v>
                </c:pt>
                <c:pt idx="18">
                  <c:v>12.188631974637994</c:v>
                </c:pt>
                <c:pt idx="19">
                  <c:v>12.146536386920003</c:v>
                </c:pt>
                <c:pt idx="20">
                  <c:v>13.197392784588009</c:v>
                </c:pt>
                <c:pt idx="21">
                  <c:v>11.832004319818996</c:v>
                </c:pt>
                <c:pt idx="22">
                  <c:v>14.06822477112301</c:v>
                </c:pt>
                <c:pt idx="23">
                  <c:v>18.772737951782005</c:v>
                </c:pt>
                <c:pt idx="24">
                  <c:v>27.604308052654986</c:v>
                </c:pt>
                <c:pt idx="25">
                  <c:v>32.426269300798019</c:v>
                </c:pt>
                <c:pt idx="26">
                  <c:v>34.761413538293965</c:v>
                </c:pt>
                <c:pt idx="27">
                  <c:v>41.1140778177149</c:v>
                </c:pt>
                <c:pt idx="28">
                  <c:v>30.736105000683974</c:v>
                </c:pt>
                <c:pt idx="29">
                  <c:v>27.94212145481896</c:v>
                </c:pt>
                <c:pt idx="30">
                  <c:v>16.859786088039002</c:v>
                </c:pt>
                <c:pt idx="31">
                  <c:v>12.781265546652007</c:v>
                </c:pt>
                <c:pt idx="32">
                  <c:v>27.743626086064985</c:v>
                </c:pt>
                <c:pt idx="33">
                  <c:v>13.602780035578006</c:v>
                </c:pt>
                <c:pt idx="34">
                  <c:v>11.137846854516017</c:v>
                </c:pt>
                <c:pt idx="35">
                  <c:v>12.134031355718005</c:v>
                </c:pt>
                <c:pt idx="36">
                  <c:v>11.411704158749012</c:v>
                </c:pt>
                <c:pt idx="37">
                  <c:v>29.73215295047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C1-4058-A151-0DF38B17FB92}"/>
            </c:ext>
          </c:extLst>
        </c:ser>
        <c:ser>
          <c:idx val="1"/>
          <c:order val="1"/>
          <c:tx>
            <c:strRef>
              <c:f>'Deals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2:$BE$52</c:f>
              <c:numCache>
                <c:formatCode>"$"#,##0.0</c:formatCode>
                <c:ptCount val="38"/>
                <c:pt idx="0">
                  <c:v>3.0557119680839984</c:v>
                </c:pt>
                <c:pt idx="1">
                  <c:v>2.8294406337200013</c:v>
                </c:pt>
                <c:pt idx="2">
                  <c:v>2.7189384157200003</c:v>
                </c:pt>
                <c:pt idx="3">
                  <c:v>2.2310364829290004</c:v>
                </c:pt>
                <c:pt idx="4">
                  <c:v>3.4438791733489991</c:v>
                </c:pt>
                <c:pt idx="5">
                  <c:v>2.6049893084250004</c:v>
                </c:pt>
                <c:pt idx="6">
                  <c:v>2.1022563160830003</c:v>
                </c:pt>
                <c:pt idx="7">
                  <c:v>2.1569357402950002</c:v>
                </c:pt>
                <c:pt idx="8">
                  <c:v>2.7775034722109986</c:v>
                </c:pt>
                <c:pt idx="9">
                  <c:v>2.4424205145789997</c:v>
                </c:pt>
                <c:pt idx="10">
                  <c:v>3.4498365276159992</c:v>
                </c:pt>
                <c:pt idx="11">
                  <c:v>4.8986176797300018</c:v>
                </c:pt>
                <c:pt idx="12">
                  <c:v>5.2168614562159981</c:v>
                </c:pt>
                <c:pt idx="13">
                  <c:v>5.8985827810879998</c:v>
                </c:pt>
                <c:pt idx="14">
                  <c:v>4.5140867889920013</c:v>
                </c:pt>
                <c:pt idx="15">
                  <c:v>4.9046175624039998</c:v>
                </c:pt>
                <c:pt idx="16">
                  <c:v>5.8994201926809993</c:v>
                </c:pt>
                <c:pt idx="17">
                  <c:v>4.4129574469939996</c:v>
                </c:pt>
                <c:pt idx="18">
                  <c:v>4.5368902849999992</c:v>
                </c:pt>
                <c:pt idx="19">
                  <c:v>4.1403807058420012</c:v>
                </c:pt>
                <c:pt idx="20">
                  <c:v>5.9067287303969973</c:v>
                </c:pt>
                <c:pt idx="21">
                  <c:v>6.5904546938609974</c:v>
                </c:pt>
                <c:pt idx="22">
                  <c:v>8.8981913127299954</c:v>
                </c:pt>
                <c:pt idx="23">
                  <c:v>7.099190863757002</c:v>
                </c:pt>
                <c:pt idx="24">
                  <c:v>11.508588959506001</c:v>
                </c:pt>
                <c:pt idx="25">
                  <c:v>10.164835227762996</c:v>
                </c:pt>
                <c:pt idx="26">
                  <c:v>8.7893795279999978</c:v>
                </c:pt>
                <c:pt idx="27">
                  <c:v>8.4978633632540017</c:v>
                </c:pt>
                <c:pt idx="28">
                  <c:v>10.799735982017994</c:v>
                </c:pt>
                <c:pt idx="29">
                  <c:v>7.7468112395960045</c:v>
                </c:pt>
                <c:pt idx="30">
                  <c:v>4.4501917530000012</c:v>
                </c:pt>
                <c:pt idx="31">
                  <c:v>6.5323320619080025</c:v>
                </c:pt>
                <c:pt idx="32">
                  <c:v>4.7344831904529983</c:v>
                </c:pt>
                <c:pt idx="33">
                  <c:v>5.1436006384920008</c:v>
                </c:pt>
                <c:pt idx="34">
                  <c:v>6.6519483949999962</c:v>
                </c:pt>
                <c:pt idx="35">
                  <c:v>4.4974658448799989</c:v>
                </c:pt>
                <c:pt idx="36">
                  <c:v>6.0071271845189989</c:v>
                </c:pt>
                <c:pt idx="37">
                  <c:v>7.852873332615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C1-4058-A151-0DF38B17FB92}"/>
            </c:ext>
          </c:extLst>
        </c:ser>
        <c:ser>
          <c:idx val="2"/>
          <c:order val="2"/>
          <c:tx>
            <c:strRef>
              <c:f>'Deals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3:$BE$53</c:f>
              <c:numCache>
                <c:formatCode>"$"#,##0.0</c:formatCode>
                <c:ptCount val="38"/>
                <c:pt idx="0">
                  <c:v>1.2301328500000002</c:v>
                </c:pt>
                <c:pt idx="1">
                  <c:v>1.7480931180800003</c:v>
                </c:pt>
                <c:pt idx="2">
                  <c:v>1.5207266420000007</c:v>
                </c:pt>
                <c:pt idx="3">
                  <c:v>1.2880504471439997</c:v>
                </c:pt>
                <c:pt idx="4">
                  <c:v>1.4346716589999997</c:v>
                </c:pt>
                <c:pt idx="5">
                  <c:v>0.97512144400000011</c:v>
                </c:pt>
                <c:pt idx="6">
                  <c:v>1.2462729572759996</c:v>
                </c:pt>
                <c:pt idx="7">
                  <c:v>0.85135823325799997</c:v>
                </c:pt>
                <c:pt idx="8">
                  <c:v>1.1745217530000003</c:v>
                </c:pt>
                <c:pt idx="9">
                  <c:v>0.65705822600000008</c:v>
                </c:pt>
                <c:pt idx="10">
                  <c:v>1.27352792818</c:v>
                </c:pt>
                <c:pt idx="11">
                  <c:v>1.1919064990000001</c:v>
                </c:pt>
                <c:pt idx="12">
                  <c:v>1.7137601500899999</c:v>
                </c:pt>
                <c:pt idx="13">
                  <c:v>1.8959357580389999</c:v>
                </c:pt>
                <c:pt idx="14">
                  <c:v>2.2859371672259998</c:v>
                </c:pt>
                <c:pt idx="15">
                  <c:v>1.0589647379999998</c:v>
                </c:pt>
                <c:pt idx="16">
                  <c:v>1.2455773425549999</c:v>
                </c:pt>
                <c:pt idx="17">
                  <c:v>2.183330993999999</c:v>
                </c:pt>
                <c:pt idx="18">
                  <c:v>2.708078810467998</c:v>
                </c:pt>
                <c:pt idx="19">
                  <c:v>2.0313748988139997</c:v>
                </c:pt>
                <c:pt idx="20">
                  <c:v>2.7264509749999997</c:v>
                </c:pt>
                <c:pt idx="21">
                  <c:v>3.424158367</c:v>
                </c:pt>
                <c:pt idx="22">
                  <c:v>3.6743200899999988</c:v>
                </c:pt>
                <c:pt idx="23">
                  <c:v>2.6388264830000008</c:v>
                </c:pt>
                <c:pt idx="24">
                  <c:v>8.7063223359999995</c:v>
                </c:pt>
                <c:pt idx="25">
                  <c:v>5.6615095326249989</c:v>
                </c:pt>
                <c:pt idx="26">
                  <c:v>8.4635573134429976</c:v>
                </c:pt>
                <c:pt idx="27">
                  <c:v>6.531813553318</c:v>
                </c:pt>
                <c:pt idx="28">
                  <c:v>7.3607571790000019</c:v>
                </c:pt>
                <c:pt idx="29">
                  <c:v>5.0825034300000027</c:v>
                </c:pt>
                <c:pt idx="30">
                  <c:v>3.1623624800240004</c:v>
                </c:pt>
                <c:pt idx="31">
                  <c:v>2.5283438559999984</c:v>
                </c:pt>
                <c:pt idx="32">
                  <c:v>2.3740218615800002</c:v>
                </c:pt>
                <c:pt idx="33">
                  <c:v>1.9735488049999994</c:v>
                </c:pt>
                <c:pt idx="34">
                  <c:v>2.5488429990000001</c:v>
                </c:pt>
                <c:pt idx="35">
                  <c:v>3.2055851289999997</c:v>
                </c:pt>
                <c:pt idx="36">
                  <c:v>2.1336339720100002</c:v>
                </c:pt>
                <c:pt idx="37">
                  <c:v>2.089990483245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C1-4058-A151-0DF38B17FB92}"/>
            </c:ext>
          </c:extLst>
        </c:ser>
        <c:ser>
          <c:idx val="3"/>
          <c:order val="3"/>
          <c:tx>
            <c:strRef>
              <c:f>'Deals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4:$BE$54</c:f>
              <c:numCache>
                <c:formatCode>"$"#,##0.0</c:formatCode>
                <c:ptCount val="38"/>
                <c:pt idx="0">
                  <c:v>0.41014496399999995</c:v>
                </c:pt>
                <c:pt idx="1">
                  <c:v>0.36752680774999996</c:v>
                </c:pt>
                <c:pt idx="2">
                  <c:v>0.71783502110800013</c:v>
                </c:pt>
                <c:pt idx="3">
                  <c:v>0.80742090234399988</c:v>
                </c:pt>
                <c:pt idx="4">
                  <c:v>0.35515398967599998</c:v>
                </c:pt>
                <c:pt idx="5">
                  <c:v>0.48939072527899996</c:v>
                </c:pt>
                <c:pt idx="6">
                  <c:v>0.53987551764999997</c:v>
                </c:pt>
                <c:pt idx="7">
                  <c:v>0.49412441485799996</c:v>
                </c:pt>
                <c:pt idx="8">
                  <c:v>0.32859447939699998</c:v>
                </c:pt>
                <c:pt idx="9">
                  <c:v>0.31314799799999998</c:v>
                </c:pt>
                <c:pt idx="10">
                  <c:v>0.43268694464200008</c:v>
                </c:pt>
                <c:pt idx="11">
                  <c:v>0.53423484572000013</c:v>
                </c:pt>
                <c:pt idx="12">
                  <c:v>0.38107544534900001</c:v>
                </c:pt>
                <c:pt idx="13">
                  <c:v>0.34510499559700014</c:v>
                </c:pt>
                <c:pt idx="14">
                  <c:v>0.52192329599999998</c:v>
                </c:pt>
                <c:pt idx="15">
                  <c:v>0.32357323077000011</c:v>
                </c:pt>
                <c:pt idx="16">
                  <c:v>0.81857369000000002</c:v>
                </c:pt>
                <c:pt idx="17">
                  <c:v>0.72070427606999987</c:v>
                </c:pt>
                <c:pt idx="18">
                  <c:v>0.35394592620500021</c:v>
                </c:pt>
                <c:pt idx="19">
                  <c:v>0.86823991935899991</c:v>
                </c:pt>
                <c:pt idx="20">
                  <c:v>0.62459398845999992</c:v>
                </c:pt>
                <c:pt idx="21">
                  <c:v>0.39396399970699997</c:v>
                </c:pt>
                <c:pt idx="22">
                  <c:v>0.3130229759999999</c:v>
                </c:pt>
                <c:pt idx="23">
                  <c:v>0.71382718678999979</c:v>
                </c:pt>
                <c:pt idx="24">
                  <c:v>1.012304629295</c:v>
                </c:pt>
                <c:pt idx="25">
                  <c:v>1.2950427169999998</c:v>
                </c:pt>
                <c:pt idx="26">
                  <c:v>0.81599550997699988</c:v>
                </c:pt>
                <c:pt idx="27">
                  <c:v>1.2208678293870003</c:v>
                </c:pt>
                <c:pt idx="28">
                  <c:v>1.3980645545379993</c:v>
                </c:pt>
                <c:pt idx="29">
                  <c:v>1.9893059838959999</c:v>
                </c:pt>
                <c:pt idx="30">
                  <c:v>0.80602336647799999</c:v>
                </c:pt>
                <c:pt idx="31">
                  <c:v>0.39512837054300021</c:v>
                </c:pt>
                <c:pt idx="32">
                  <c:v>0.35930310292000001</c:v>
                </c:pt>
                <c:pt idx="33">
                  <c:v>0.37546494556500004</c:v>
                </c:pt>
                <c:pt idx="34">
                  <c:v>0.26713807045099996</c:v>
                </c:pt>
                <c:pt idx="35">
                  <c:v>0.38080805071200008</c:v>
                </c:pt>
                <c:pt idx="36">
                  <c:v>0.22228574300000004</c:v>
                </c:pt>
                <c:pt idx="37">
                  <c:v>0.518929775122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C1-4058-A151-0DF38B17FB92}"/>
            </c:ext>
          </c:extLst>
        </c:ser>
        <c:ser>
          <c:idx val="4"/>
          <c:order val="4"/>
          <c:tx>
            <c:strRef>
              <c:f>'Deals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5:$BE$55</c:f>
              <c:numCache>
                <c:formatCode>"$"#,##0.0</c:formatCode>
                <c:ptCount val="38"/>
                <c:pt idx="0">
                  <c:v>0.60689769346799993</c:v>
                </c:pt>
                <c:pt idx="1">
                  <c:v>0.63018991242799971</c:v>
                </c:pt>
                <c:pt idx="2">
                  <c:v>0.6100793109999999</c:v>
                </c:pt>
                <c:pt idx="3">
                  <c:v>0.96530028176200033</c:v>
                </c:pt>
                <c:pt idx="4">
                  <c:v>0.98970380199999997</c:v>
                </c:pt>
                <c:pt idx="5">
                  <c:v>0.70051516996999996</c:v>
                </c:pt>
                <c:pt idx="6">
                  <c:v>0.80260675138699999</c:v>
                </c:pt>
                <c:pt idx="7">
                  <c:v>0.76214402600900011</c:v>
                </c:pt>
                <c:pt idx="8">
                  <c:v>1.069082297951</c:v>
                </c:pt>
                <c:pt idx="9">
                  <c:v>0.95827818936499976</c:v>
                </c:pt>
                <c:pt idx="10">
                  <c:v>1.25154041</c:v>
                </c:pt>
                <c:pt idx="11">
                  <c:v>1.0013009259040002</c:v>
                </c:pt>
                <c:pt idx="12">
                  <c:v>1.4079334434310005</c:v>
                </c:pt>
                <c:pt idx="13">
                  <c:v>1.0086740462909998</c:v>
                </c:pt>
                <c:pt idx="14">
                  <c:v>1.2969386108200001</c:v>
                </c:pt>
                <c:pt idx="15">
                  <c:v>1.3563200594559994</c:v>
                </c:pt>
                <c:pt idx="16">
                  <c:v>1.1670700164320005</c:v>
                </c:pt>
                <c:pt idx="17">
                  <c:v>1.4406240948139999</c:v>
                </c:pt>
                <c:pt idx="18">
                  <c:v>1.3721444405859997</c:v>
                </c:pt>
                <c:pt idx="19">
                  <c:v>1.6814260504710001</c:v>
                </c:pt>
                <c:pt idx="20">
                  <c:v>2.9350939495960007</c:v>
                </c:pt>
                <c:pt idx="21">
                  <c:v>1.0452799257219998</c:v>
                </c:pt>
                <c:pt idx="22">
                  <c:v>1.7044225782939997</c:v>
                </c:pt>
                <c:pt idx="23">
                  <c:v>1.4592780505889997</c:v>
                </c:pt>
                <c:pt idx="24">
                  <c:v>2.6225683371220008</c:v>
                </c:pt>
                <c:pt idx="25">
                  <c:v>2.3771764167239993</c:v>
                </c:pt>
                <c:pt idx="26">
                  <c:v>2.9045666099900003</c:v>
                </c:pt>
                <c:pt idx="27">
                  <c:v>2.6340088770000003</c:v>
                </c:pt>
                <c:pt idx="28">
                  <c:v>2.8067773575129995</c:v>
                </c:pt>
                <c:pt idx="29">
                  <c:v>2.8750149488749996</c:v>
                </c:pt>
                <c:pt idx="30">
                  <c:v>2.3694344084499988</c:v>
                </c:pt>
                <c:pt idx="31">
                  <c:v>1.5228712422100001</c:v>
                </c:pt>
                <c:pt idx="32">
                  <c:v>1.8003823711129998</c:v>
                </c:pt>
                <c:pt idx="33">
                  <c:v>1.0521034684909998</c:v>
                </c:pt>
                <c:pt idx="34">
                  <c:v>2.0211834820000001</c:v>
                </c:pt>
                <c:pt idx="35">
                  <c:v>2.2713581636029994</c:v>
                </c:pt>
                <c:pt idx="36">
                  <c:v>2.4548829899549998</c:v>
                </c:pt>
                <c:pt idx="37">
                  <c:v>1.633374297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C1-4058-A151-0DF38B17FB92}"/>
            </c:ext>
          </c:extLst>
        </c:ser>
        <c:ser>
          <c:idx val="5"/>
          <c:order val="5"/>
          <c:tx>
            <c:strRef>
              <c:f>'Deals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6:$BE$56</c:f>
              <c:numCache>
                <c:formatCode>"$"#,##0.0</c:formatCode>
                <c:ptCount val="38"/>
                <c:pt idx="0">
                  <c:v>0.95805044899999958</c:v>
                </c:pt>
                <c:pt idx="1">
                  <c:v>1.2992829924329994</c:v>
                </c:pt>
                <c:pt idx="2">
                  <c:v>1.4852003858809988</c:v>
                </c:pt>
                <c:pt idx="3">
                  <c:v>1.2673752749999989</c:v>
                </c:pt>
                <c:pt idx="4">
                  <c:v>1.2856702762119998</c:v>
                </c:pt>
                <c:pt idx="5">
                  <c:v>1.5533122480000003</c:v>
                </c:pt>
                <c:pt idx="6">
                  <c:v>1.0985720775900005</c:v>
                </c:pt>
                <c:pt idx="7">
                  <c:v>1.4930662211290002</c:v>
                </c:pt>
                <c:pt idx="8">
                  <c:v>1.2267587566050002</c:v>
                </c:pt>
                <c:pt idx="9">
                  <c:v>2.1837967488089993</c:v>
                </c:pt>
                <c:pt idx="10">
                  <c:v>1.7587468606789998</c:v>
                </c:pt>
                <c:pt idx="11">
                  <c:v>0.97752776106700001</c:v>
                </c:pt>
                <c:pt idx="12">
                  <c:v>2.1021002843439995</c:v>
                </c:pt>
                <c:pt idx="13">
                  <c:v>1.9368265491069994</c:v>
                </c:pt>
                <c:pt idx="14">
                  <c:v>2.6933121066340004</c:v>
                </c:pt>
                <c:pt idx="15">
                  <c:v>2.0115758310730003</c:v>
                </c:pt>
                <c:pt idx="16">
                  <c:v>2.3209304250420009</c:v>
                </c:pt>
                <c:pt idx="17">
                  <c:v>3.5794468458369999</c:v>
                </c:pt>
                <c:pt idx="18">
                  <c:v>2.3432215874749978</c:v>
                </c:pt>
                <c:pt idx="19">
                  <c:v>2.3785899319999979</c:v>
                </c:pt>
                <c:pt idx="20">
                  <c:v>2.7280439564019989</c:v>
                </c:pt>
                <c:pt idx="21">
                  <c:v>3.1095157853449988</c:v>
                </c:pt>
                <c:pt idx="22">
                  <c:v>3.9116870952979985</c:v>
                </c:pt>
                <c:pt idx="23">
                  <c:v>4.5670612960279975</c:v>
                </c:pt>
                <c:pt idx="24">
                  <c:v>8.6155339220790008</c:v>
                </c:pt>
                <c:pt idx="25">
                  <c:v>8.0949693361919994</c:v>
                </c:pt>
                <c:pt idx="26">
                  <c:v>7.4722145572280025</c:v>
                </c:pt>
                <c:pt idx="27">
                  <c:v>8.1081034623290069</c:v>
                </c:pt>
                <c:pt idx="28">
                  <c:v>6.8194129622760018</c:v>
                </c:pt>
                <c:pt idx="29">
                  <c:v>9.1942583877449966</c:v>
                </c:pt>
                <c:pt idx="30">
                  <c:v>3.1739798109969986</c:v>
                </c:pt>
                <c:pt idx="31">
                  <c:v>3.5979302774500015</c:v>
                </c:pt>
                <c:pt idx="32">
                  <c:v>3.4624784344549999</c:v>
                </c:pt>
                <c:pt idx="33">
                  <c:v>3.1890641090000007</c:v>
                </c:pt>
                <c:pt idx="34">
                  <c:v>2.4172530197549991</c:v>
                </c:pt>
                <c:pt idx="35">
                  <c:v>4.0735596712910001</c:v>
                </c:pt>
                <c:pt idx="36">
                  <c:v>3.4304318812320003</c:v>
                </c:pt>
                <c:pt idx="37">
                  <c:v>2.97347614182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C1-4058-A151-0DF38B17FB92}"/>
            </c:ext>
          </c:extLst>
        </c:ser>
        <c:ser>
          <c:idx val="6"/>
          <c:order val="6"/>
          <c:tx>
            <c:strRef>
              <c:f>'Deals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7:$BE$57</c:f>
              <c:numCache>
                <c:formatCode>"$"#,##0.0</c:formatCode>
                <c:ptCount val="38"/>
                <c:pt idx="0">
                  <c:v>1.0654314842810004</c:v>
                </c:pt>
                <c:pt idx="1">
                  <c:v>1.0279598919699995</c:v>
                </c:pt>
                <c:pt idx="2">
                  <c:v>1.0627755751529999</c:v>
                </c:pt>
                <c:pt idx="3">
                  <c:v>1.247572648265</c:v>
                </c:pt>
                <c:pt idx="4">
                  <c:v>0.95137548696100005</c:v>
                </c:pt>
                <c:pt idx="5">
                  <c:v>0.85356003653199952</c:v>
                </c:pt>
                <c:pt idx="6">
                  <c:v>1.2475687010930003</c:v>
                </c:pt>
                <c:pt idx="7">
                  <c:v>0.61911248869399993</c:v>
                </c:pt>
                <c:pt idx="8">
                  <c:v>1.3754767985900003</c:v>
                </c:pt>
                <c:pt idx="9">
                  <c:v>1.5620518045269995</c:v>
                </c:pt>
                <c:pt idx="10">
                  <c:v>1.2267951610000007</c:v>
                </c:pt>
                <c:pt idx="11">
                  <c:v>1.0069512309400002</c:v>
                </c:pt>
                <c:pt idx="12">
                  <c:v>1.5537701884389992</c:v>
                </c:pt>
                <c:pt idx="13">
                  <c:v>1.3165852177869999</c:v>
                </c:pt>
                <c:pt idx="14">
                  <c:v>1.8162728738349996</c:v>
                </c:pt>
                <c:pt idx="15">
                  <c:v>1.4999044680000004</c:v>
                </c:pt>
                <c:pt idx="16">
                  <c:v>1.585236665866</c:v>
                </c:pt>
                <c:pt idx="17">
                  <c:v>1.6004705477009997</c:v>
                </c:pt>
                <c:pt idx="18">
                  <c:v>1.2692859946639985</c:v>
                </c:pt>
                <c:pt idx="19">
                  <c:v>1.3705138177679992</c:v>
                </c:pt>
                <c:pt idx="20">
                  <c:v>2.0498150904899992</c:v>
                </c:pt>
                <c:pt idx="21">
                  <c:v>1.6840593237019996</c:v>
                </c:pt>
                <c:pt idx="22">
                  <c:v>1.9313994991300001</c:v>
                </c:pt>
                <c:pt idx="23">
                  <c:v>2.2913136012539974</c:v>
                </c:pt>
                <c:pt idx="24">
                  <c:v>2.0467212842039992</c:v>
                </c:pt>
                <c:pt idx="25">
                  <c:v>2.4936747804549988</c:v>
                </c:pt>
                <c:pt idx="26">
                  <c:v>2.9627297245799986</c:v>
                </c:pt>
                <c:pt idx="27">
                  <c:v>2.0517009374240009</c:v>
                </c:pt>
                <c:pt idx="28">
                  <c:v>1.94117682967</c:v>
                </c:pt>
                <c:pt idx="29">
                  <c:v>1.8834265363159994</c:v>
                </c:pt>
                <c:pt idx="30">
                  <c:v>1.8082464673730003</c:v>
                </c:pt>
                <c:pt idx="31">
                  <c:v>1.6435453929999995</c:v>
                </c:pt>
                <c:pt idx="32">
                  <c:v>1.5072558300009997</c:v>
                </c:pt>
                <c:pt idx="33">
                  <c:v>1.7395075923619998</c:v>
                </c:pt>
                <c:pt idx="34">
                  <c:v>1.895000290819999</c:v>
                </c:pt>
                <c:pt idx="35">
                  <c:v>1.6323245125620005</c:v>
                </c:pt>
                <c:pt idx="36">
                  <c:v>2.0306818651000005</c:v>
                </c:pt>
                <c:pt idx="37">
                  <c:v>1.79173666264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C1-4058-A151-0DF38B17FB92}"/>
            </c:ext>
          </c:extLst>
        </c:ser>
        <c:ser>
          <c:idx val="7"/>
          <c:order val="7"/>
          <c:tx>
            <c:strRef>
              <c:f>'Deals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8:$BE$58</c:f>
              <c:numCache>
                <c:formatCode>"$"#,##0.0</c:formatCode>
                <c:ptCount val="38"/>
                <c:pt idx="0">
                  <c:v>0.51253998992800009</c:v>
                </c:pt>
                <c:pt idx="1">
                  <c:v>0.38366469500000006</c:v>
                </c:pt>
                <c:pt idx="2">
                  <c:v>0.23598903799999998</c:v>
                </c:pt>
                <c:pt idx="3">
                  <c:v>0.25199434300000001</c:v>
                </c:pt>
                <c:pt idx="4">
                  <c:v>0.30713867400000011</c:v>
                </c:pt>
                <c:pt idx="5">
                  <c:v>0.24189863152999999</c:v>
                </c:pt>
                <c:pt idx="6">
                  <c:v>0.186638734</c:v>
                </c:pt>
                <c:pt idx="7">
                  <c:v>8.5467746000000011E-2</c:v>
                </c:pt>
                <c:pt idx="8">
                  <c:v>0.242495040765</c:v>
                </c:pt>
                <c:pt idx="9">
                  <c:v>0.11816811700000004</c:v>
                </c:pt>
                <c:pt idx="10">
                  <c:v>9.7269934999999988E-2</c:v>
                </c:pt>
                <c:pt idx="11">
                  <c:v>0.16007018299999998</c:v>
                </c:pt>
                <c:pt idx="12">
                  <c:v>0.32044304500000004</c:v>
                </c:pt>
                <c:pt idx="13">
                  <c:v>0.296991098718</c:v>
                </c:pt>
                <c:pt idx="14">
                  <c:v>0.14251323199999999</c:v>
                </c:pt>
                <c:pt idx="15">
                  <c:v>0.18079101399999997</c:v>
                </c:pt>
                <c:pt idx="16">
                  <c:v>0.12853567400000002</c:v>
                </c:pt>
                <c:pt idx="17">
                  <c:v>0.22615968099999992</c:v>
                </c:pt>
                <c:pt idx="18">
                  <c:v>0.39344451837</c:v>
                </c:pt>
                <c:pt idx="19">
                  <c:v>0.40066103099999995</c:v>
                </c:pt>
                <c:pt idx="20">
                  <c:v>0.36440406205099996</c:v>
                </c:pt>
                <c:pt idx="21">
                  <c:v>0.16193206778299998</c:v>
                </c:pt>
                <c:pt idx="22">
                  <c:v>0.29568526900000008</c:v>
                </c:pt>
                <c:pt idx="23">
                  <c:v>0.86186479293499985</c:v>
                </c:pt>
                <c:pt idx="24">
                  <c:v>0.44093201970299994</c:v>
                </c:pt>
                <c:pt idx="25">
                  <c:v>1.0792313499999997</c:v>
                </c:pt>
                <c:pt idx="26">
                  <c:v>1.1099258640000003</c:v>
                </c:pt>
                <c:pt idx="27">
                  <c:v>3.0742843800300004</c:v>
                </c:pt>
                <c:pt idx="28">
                  <c:v>1.4742605777430007</c:v>
                </c:pt>
                <c:pt idx="29">
                  <c:v>1.6498921989999997</c:v>
                </c:pt>
                <c:pt idx="30">
                  <c:v>2.0815594810000002</c:v>
                </c:pt>
                <c:pt idx="31">
                  <c:v>1.5580763049999999</c:v>
                </c:pt>
                <c:pt idx="32">
                  <c:v>0.65636982499999985</c:v>
                </c:pt>
                <c:pt idx="33">
                  <c:v>1.2846490589999999</c:v>
                </c:pt>
                <c:pt idx="34">
                  <c:v>1.0772487756960003</c:v>
                </c:pt>
                <c:pt idx="35">
                  <c:v>0.88755634471999989</c:v>
                </c:pt>
                <c:pt idx="36">
                  <c:v>0.985000498</c:v>
                </c:pt>
                <c:pt idx="37">
                  <c:v>1.166897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C1-4058-A151-0DF38B17FB92}"/>
            </c:ext>
          </c:extLst>
        </c:ser>
        <c:ser>
          <c:idx val="8"/>
          <c:order val="8"/>
          <c:tx>
            <c:strRef>
              <c:f>'Deals x Sector'!$O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59:$BE$59</c:f>
              <c:numCache>
                <c:formatCode>"$"#,##0.0</c:formatCode>
                <c:ptCount val="38"/>
                <c:pt idx="0">
                  <c:v>2.253041086404</c:v>
                </c:pt>
                <c:pt idx="1">
                  <c:v>2.357034300581998</c:v>
                </c:pt>
                <c:pt idx="2">
                  <c:v>1.9905101175660007</c:v>
                </c:pt>
                <c:pt idx="3">
                  <c:v>3.6750041956999966</c:v>
                </c:pt>
                <c:pt idx="4">
                  <c:v>1.8160488637619991</c:v>
                </c:pt>
                <c:pt idx="5">
                  <c:v>1.7412398953809995</c:v>
                </c:pt>
                <c:pt idx="6">
                  <c:v>1.8745063017320001</c:v>
                </c:pt>
                <c:pt idx="7">
                  <c:v>1.9325619650380006</c:v>
                </c:pt>
                <c:pt idx="8">
                  <c:v>2.4906303528170008</c:v>
                </c:pt>
                <c:pt idx="9">
                  <c:v>3.5113818359999991</c:v>
                </c:pt>
                <c:pt idx="10">
                  <c:v>3.1007271593249994</c:v>
                </c:pt>
                <c:pt idx="11">
                  <c:v>3.246488950524999</c:v>
                </c:pt>
                <c:pt idx="12">
                  <c:v>2.724549647247998</c:v>
                </c:pt>
                <c:pt idx="13">
                  <c:v>3.363685214128</c:v>
                </c:pt>
                <c:pt idx="14">
                  <c:v>5.5592229057260001</c:v>
                </c:pt>
                <c:pt idx="15">
                  <c:v>18.074302030591003</c:v>
                </c:pt>
                <c:pt idx="16">
                  <c:v>4.1182188008150007</c:v>
                </c:pt>
                <c:pt idx="17">
                  <c:v>3.902292602508</c:v>
                </c:pt>
                <c:pt idx="18">
                  <c:v>6.4854122096339992</c:v>
                </c:pt>
                <c:pt idx="19">
                  <c:v>3.4254371692269987</c:v>
                </c:pt>
                <c:pt idx="20">
                  <c:v>4.3884143068690076</c:v>
                </c:pt>
                <c:pt idx="21">
                  <c:v>3.3462494829240002</c:v>
                </c:pt>
                <c:pt idx="22">
                  <c:v>4.6710510312490054</c:v>
                </c:pt>
                <c:pt idx="23">
                  <c:v>3.4972997330960003</c:v>
                </c:pt>
                <c:pt idx="24">
                  <c:v>7.1397665823450032</c:v>
                </c:pt>
                <c:pt idx="25">
                  <c:v>6.6728825854520029</c:v>
                </c:pt>
                <c:pt idx="26">
                  <c:v>8.7917023540830002</c:v>
                </c:pt>
                <c:pt idx="27">
                  <c:v>7.4859554082180022</c:v>
                </c:pt>
                <c:pt idx="28">
                  <c:v>7.8111377253020047</c:v>
                </c:pt>
                <c:pt idx="29">
                  <c:v>6.675168515522004</c:v>
                </c:pt>
                <c:pt idx="30">
                  <c:v>3.8345773066639999</c:v>
                </c:pt>
                <c:pt idx="31">
                  <c:v>2.405597337200001</c:v>
                </c:pt>
                <c:pt idx="32">
                  <c:v>3.0046007781199986</c:v>
                </c:pt>
                <c:pt idx="33">
                  <c:v>1.9696187124489992</c:v>
                </c:pt>
                <c:pt idx="34">
                  <c:v>1.8965775288599993</c:v>
                </c:pt>
                <c:pt idx="35">
                  <c:v>2.1104435594859998</c:v>
                </c:pt>
                <c:pt idx="36">
                  <c:v>2.9728533812960003</c:v>
                </c:pt>
                <c:pt idx="37">
                  <c:v>2.979505914827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FC1-4058-A151-0DF38B17FB92}"/>
            </c:ext>
          </c:extLst>
        </c:ser>
        <c:ser>
          <c:idx val="9"/>
          <c:order val="9"/>
          <c:tx>
            <c:strRef>
              <c:f>'Deals x Sector'!$O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60:$BE$60</c:f>
              <c:numCache>
                <c:formatCode>"$"#,##0.0</c:formatCode>
                <c:ptCount val="38"/>
                <c:pt idx="0">
                  <c:v>2.3577170161480021</c:v>
                </c:pt>
                <c:pt idx="1">
                  <c:v>2.6616913640369999</c:v>
                </c:pt>
                <c:pt idx="2">
                  <c:v>3.3116596338440001</c:v>
                </c:pt>
                <c:pt idx="3">
                  <c:v>2.7280454022389993</c:v>
                </c:pt>
                <c:pt idx="4">
                  <c:v>2.4260735076710009</c:v>
                </c:pt>
                <c:pt idx="5">
                  <c:v>2.0491372824099998</c:v>
                </c:pt>
                <c:pt idx="6">
                  <c:v>1.7651327443619995</c:v>
                </c:pt>
                <c:pt idx="7">
                  <c:v>1.9901553967730004</c:v>
                </c:pt>
                <c:pt idx="8">
                  <c:v>2.1581818946749998</c:v>
                </c:pt>
                <c:pt idx="9">
                  <c:v>2.1143627455940006</c:v>
                </c:pt>
                <c:pt idx="10">
                  <c:v>3.8016727612430006</c:v>
                </c:pt>
                <c:pt idx="11">
                  <c:v>2.4160377673709994</c:v>
                </c:pt>
                <c:pt idx="12">
                  <c:v>3.0569518692280009</c:v>
                </c:pt>
                <c:pt idx="13">
                  <c:v>2.4102772852709982</c:v>
                </c:pt>
                <c:pt idx="14">
                  <c:v>3.6558426298249986</c:v>
                </c:pt>
                <c:pt idx="15">
                  <c:v>4.3415545344949988</c:v>
                </c:pt>
                <c:pt idx="16">
                  <c:v>9.3313547500070015</c:v>
                </c:pt>
                <c:pt idx="17">
                  <c:v>3.5084810128229993</c:v>
                </c:pt>
                <c:pt idx="18">
                  <c:v>3.6577340515620014</c:v>
                </c:pt>
                <c:pt idx="19">
                  <c:v>4.4815860663159999</c:v>
                </c:pt>
                <c:pt idx="20">
                  <c:v>3.7732734144729991</c:v>
                </c:pt>
                <c:pt idx="21">
                  <c:v>2.6942819224059997</c:v>
                </c:pt>
                <c:pt idx="22">
                  <c:v>5.3398246268789968</c:v>
                </c:pt>
                <c:pt idx="23">
                  <c:v>4.6392079430010043</c:v>
                </c:pt>
                <c:pt idx="24">
                  <c:v>6.0383550395549976</c:v>
                </c:pt>
                <c:pt idx="25">
                  <c:v>10.96335025529301</c:v>
                </c:pt>
                <c:pt idx="26">
                  <c:v>8.8075649765050095</c:v>
                </c:pt>
                <c:pt idx="27">
                  <c:v>14.597149263594009</c:v>
                </c:pt>
                <c:pt idx="28">
                  <c:v>8.189938042617003</c:v>
                </c:pt>
                <c:pt idx="29">
                  <c:v>10.517014873508</c:v>
                </c:pt>
                <c:pt idx="30">
                  <c:v>6.0799969197910038</c:v>
                </c:pt>
                <c:pt idx="31">
                  <c:v>5.879933046781999</c:v>
                </c:pt>
                <c:pt idx="32">
                  <c:v>5.6656968534220011</c:v>
                </c:pt>
                <c:pt idx="33">
                  <c:v>4.6103820590099982</c:v>
                </c:pt>
                <c:pt idx="34">
                  <c:v>9.562826594119004</c:v>
                </c:pt>
                <c:pt idx="35">
                  <c:v>7.075611119064007</c:v>
                </c:pt>
                <c:pt idx="36">
                  <c:v>5.5329877721570027</c:v>
                </c:pt>
                <c:pt idx="37">
                  <c:v>4.41438221379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FC1-4058-A151-0DF38B17FB92}"/>
            </c:ext>
          </c:extLst>
        </c:ser>
        <c:ser>
          <c:idx val="10"/>
          <c:order val="10"/>
          <c:tx>
            <c:strRef>
              <c:f>'Deals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Deals x Sector'!$T$61:$BE$61</c:f>
              <c:numCache>
                <c:formatCode>"$"#,##0.0</c:formatCode>
                <c:ptCount val="38"/>
                <c:pt idx="0">
                  <c:v>0.85789943400000002</c:v>
                </c:pt>
                <c:pt idx="1">
                  <c:v>0.15221068099999999</c:v>
                </c:pt>
                <c:pt idx="2">
                  <c:v>0.59978898599999997</c:v>
                </c:pt>
                <c:pt idx="3">
                  <c:v>0.28934078800000002</c:v>
                </c:pt>
                <c:pt idx="4">
                  <c:v>1.1828174730000001</c:v>
                </c:pt>
                <c:pt idx="5">
                  <c:v>1.3044660490000004</c:v>
                </c:pt>
                <c:pt idx="6">
                  <c:v>0.60070185399999987</c:v>
                </c:pt>
                <c:pt idx="7">
                  <c:v>0.17500846261999994</c:v>
                </c:pt>
                <c:pt idx="8">
                  <c:v>0.55326350600000018</c:v>
                </c:pt>
                <c:pt idx="9">
                  <c:v>0.58610978999999996</c:v>
                </c:pt>
                <c:pt idx="10">
                  <c:v>0.99130570899999992</c:v>
                </c:pt>
                <c:pt idx="11">
                  <c:v>0.77949083300000011</c:v>
                </c:pt>
                <c:pt idx="12">
                  <c:v>3.2938914859999997</c:v>
                </c:pt>
                <c:pt idx="13">
                  <c:v>2.7913107029999988</c:v>
                </c:pt>
                <c:pt idx="14">
                  <c:v>1.8513815680000001</c:v>
                </c:pt>
                <c:pt idx="15">
                  <c:v>1.1288245049999996</c:v>
                </c:pt>
                <c:pt idx="16">
                  <c:v>2.1810585899999997</c:v>
                </c:pt>
                <c:pt idx="17">
                  <c:v>2.6220999818670001</c:v>
                </c:pt>
                <c:pt idx="18">
                  <c:v>1.573615631</c:v>
                </c:pt>
                <c:pt idx="19">
                  <c:v>2.5231711399230008</c:v>
                </c:pt>
                <c:pt idx="20">
                  <c:v>1.0105348760000001</c:v>
                </c:pt>
                <c:pt idx="21">
                  <c:v>3.7162388289999995</c:v>
                </c:pt>
                <c:pt idx="22">
                  <c:v>3.648271062289</c:v>
                </c:pt>
                <c:pt idx="23">
                  <c:v>0.36908838899999996</c:v>
                </c:pt>
                <c:pt idx="24">
                  <c:v>4.4176855789999996</c:v>
                </c:pt>
                <c:pt idx="25">
                  <c:v>3.1752468749999996</c:v>
                </c:pt>
                <c:pt idx="26">
                  <c:v>3.4975376779999996</c:v>
                </c:pt>
                <c:pt idx="27">
                  <c:v>2.1910606560000003</c:v>
                </c:pt>
                <c:pt idx="28">
                  <c:v>0.87933045163000001</c:v>
                </c:pt>
                <c:pt idx="29">
                  <c:v>1.9988684640000005</c:v>
                </c:pt>
                <c:pt idx="30">
                  <c:v>0.62349814000000003</c:v>
                </c:pt>
                <c:pt idx="31">
                  <c:v>0.7305803540000001</c:v>
                </c:pt>
                <c:pt idx="32">
                  <c:v>1.028941527</c:v>
                </c:pt>
                <c:pt idx="33">
                  <c:v>0.49372456100000012</c:v>
                </c:pt>
                <c:pt idx="34">
                  <c:v>0.4130202</c:v>
                </c:pt>
                <c:pt idx="35">
                  <c:v>0.49385386600000003</c:v>
                </c:pt>
                <c:pt idx="36">
                  <c:v>0.64815184199999987</c:v>
                </c:pt>
                <c:pt idx="37">
                  <c:v>0.437094792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C1-4058-A151-0DF38B17FB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3011912623825246"/>
          <c:y val="3.015075376884422E-2"/>
          <c:w val="0.16169088138176277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Previous Round'!$O$33</c:f>
              <c:strCache>
                <c:ptCount val="1"/>
                <c:pt idx="0">
                  <c:v>Pre-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3:$Z$3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1</c:v>
                </c:pt>
                <c:pt idx="8">
                  <c:v>3</c:v>
                </c:pt>
                <c:pt idx="9">
                  <c:v>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4D-4EBC-9FD3-C966F2B5C943}"/>
            </c:ext>
          </c:extLst>
        </c:ser>
        <c:ser>
          <c:idx val="1"/>
          <c:order val="1"/>
          <c:tx>
            <c:strRef>
              <c:f>'Exits x Previous Round'!$O$34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4:$Z$34</c:f>
              <c:numCache>
                <c:formatCode>General</c:formatCode>
                <c:ptCount val="11"/>
                <c:pt idx="0">
                  <c:v>2</c:v>
                </c:pt>
                <c:pt idx="1">
                  <c:v>11</c:v>
                </c:pt>
                <c:pt idx="2">
                  <c:v>13</c:v>
                </c:pt>
                <c:pt idx="3">
                  <c:v>20</c:v>
                </c:pt>
                <c:pt idx="4">
                  <c:v>31</c:v>
                </c:pt>
                <c:pt idx="5">
                  <c:v>24</c:v>
                </c:pt>
                <c:pt idx="6">
                  <c:v>36</c:v>
                </c:pt>
                <c:pt idx="7">
                  <c:v>55</c:v>
                </c:pt>
                <c:pt idx="8">
                  <c:v>44</c:v>
                </c:pt>
                <c:pt idx="9">
                  <c:v>44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4D-4EBC-9FD3-C966F2B5C943}"/>
            </c:ext>
          </c:extLst>
        </c:ser>
        <c:ser>
          <c:idx val="2"/>
          <c:order val="2"/>
          <c:tx>
            <c:strRef>
              <c:f>'Exits x Previous Round'!$O$35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5:$Z$35</c:f>
              <c:numCache>
                <c:formatCode>General</c:formatCode>
                <c:ptCount val="11"/>
                <c:pt idx="0">
                  <c:v>18</c:v>
                </c:pt>
                <c:pt idx="1">
                  <c:v>16</c:v>
                </c:pt>
                <c:pt idx="2">
                  <c:v>10</c:v>
                </c:pt>
                <c:pt idx="3">
                  <c:v>24</c:v>
                </c:pt>
                <c:pt idx="4">
                  <c:v>37</c:v>
                </c:pt>
                <c:pt idx="5">
                  <c:v>57</c:v>
                </c:pt>
                <c:pt idx="6">
                  <c:v>51</c:v>
                </c:pt>
                <c:pt idx="7">
                  <c:v>72</c:v>
                </c:pt>
                <c:pt idx="8">
                  <c:v>48</c:v>
                </c:pt>
                <c:pt idx="9">
                  <c:v>48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4D-4EBC-9FD3-C966F2B5C943}"/>
            </c:ext>
          </c:extLst>
        </c:ser>
        <c:ser>
          <c:idx val="3"/>
          <c:order val="3"/>
          <c:tx>
            <c:strRef>
              <c:f>'Exits x Previous Round'!$O$36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6:$Z$36</c:f>
              <c:numCache>
                <c:formatCode>General</c:formatCode>
                <c:ptCount val="11"/>
                <c:pt idx="0">
                  <c:v>16</c:v>
                </c:pt>
                <c:pt idx="1">
                  <c:v>18</c:v>
                </c:pt>
                <c:pt idx="2">
                  <c:v>16</c:v>
                </c:pt>
                <c:pt idx="3">
                  <c:v>27</c:v>
                </c:pt>
                <c:pt idx="4">
                  <c:v>30</c:v>
                </c:pt>
                <c:pt idx="5">
                  <c:v>27</c:v>
                </c:pt>
                <c:pt idx="6">
                  <c:v>15</c:v>
                </c:pt>
                <c:pt idx="7">
                  <c:v>42</c:v>
                </c:pt>
                <c:pt idx="8">
                  <c:v>29</c:v>
                </c:pt>
                <c:pt idx="9">
                  <c:v>24</c:v>
                </c:pt>
                <c:pt idx="1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4D-4EBC-9FD3-C966F2B5C943}"/>
            </c:ext>
          </c:extLst>
        </c:ser>
        <c:ser>
          <c:idx val="4"/>
          <c:order val="4"/>
          <c:tx>
            <c:strRef>
              <c:f>'Exits x Previous Round'!$O$37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7:$Z$37</c:f>
              <c:numCache>
                <c:formatCode>General</c:formatCode>
                <c:ptCount val="11"/>
                <c:pt idx="0">
                  <c:v>14</c:v>
                </c:pt>
                <c:pt idx="1">
                  <c:v>11</c:v>
                </c:pt>
                <c:pt idx="2">
                  <c:v>13</c:v>
                </c:pt>
                <c:pt idx="3">
                  <c:v>19</c:v>
                </c:pt>
                <c:pt idx="4">
                  <c:v>16</c:v>
                </c:pt>
                <c:pt idx="5">
                  <c:v>17</c:v>
                </c:pt>
                <c:pt idx="6">
                  <c:v>15</c:v>
                </c:pt>
                <c:pt idx="7">
                  <c:v>23</c:v>
                </c:pt>
                <c:pt idx="8">
                  <c:v>11</c:v>
                </c:pt>
                <c:pt idx="9">
                  <c:v>9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4D-4EBC-9FD3-C966F2B5C943}"/>
            </c:ext>
          </c:extLst>
        </c:ser>
        <c:ser>
          <c:idx val="5"/>
          <c:order val="5"/>
          <c:tx>
            <c:strRef>
              <c:f>'Exits x Previous Round'!$O$38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Previous Round'!$P$31:$Z$31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Previous Round'!$P$38:$Z$38</c:f>
              <c:numCache>
                <c:formatCode>General</c:formatCode>
                <c:ptCount val="11"/>
                <c:pt idx="0">
                  <c:v>11</c:v>
                </c:pt>
                <c:pt idx="1">
                  <c:v>21</c:v>
                </c:pt>
                <c:pt idx="2">
                  <c:v>16</c:v>
                </c:pt>
                <c:pt idx="3">
                  <c:v>15</c:v>
                </c:pt>
                <c:pt idx="4">
                  <c:v>18</c:v>
                </c:pt>
                <c:pt idx="5">
                  <c:v>20</c:v>
                </c:pt>
                <c:pt idx="6">
                  <c:v>15</c:v>
                </c:pt>
                <c:pt idx="7">
                  <c:v>15</c:v>
                </c:pt>
                <c:pt idx="8">
                  <c:v>11</c:v>
                </c:pt>
                <c:pt idx="9">
                  <c:v>6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4D-4EBC-9FD3-C966F2B5C9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456068080584729E-2"/>
          <c:y val="5.512489233419466E-2"/>
          <c:w val="0.65715517741322949"/>
          <c:h val="0.872093158897773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8:$M$8</c:f>
              <c:numCache>
                <c:formatCode>#,##0</c:formatCode>
                <c:ptCount val="11"/>
                <c:pt idx="0">
                  <c:v>442</c:v>
                </c:pt>
                <c:pt idx="1">
                  <c:v>428</c:v>
                </c:pt>
                <c:pt idx="2">
                  <c:v>432</c:v>
                </c:pt>
                <c:pt idx="3">
                  <c:v>471</c:v>
                </c:pt>
                <c:pt idx="4">
                  <c:v>567</c:v>
                </c:pt>
                <c:pt idx="5">
                  <c:v>565</c:v>
                </c:pt>
                <c:pt idx="6">
                  <c:v>509</c:v>
                </c:pt>
                <c:pt idx="7">
                  <c:v>901</c:v>
                </c:pt>
                <c:pt idx="8">
                  <c:v>644</c:v>
                </c:pt>
                <c:pt idx="9">
                  <c:v>469</c:v>
                </c:pt>
                <c:pt idx="10">
                  <c:v>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0F-48E1-9435-EA7408CA6451}"/>
            </c:ext>
          </c:extLst>
        </c:ser>
        <c:ser>
          <c:idx val="1"/>
          <c:order val="1"/>
          <c:tx>
            <c:strRef>
              <c:f>'Exit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9:$M$9</c:f>
              <c:numCache>
                <c:formatCode>#,##0</c:formatCode>
                <c:ptCount val="11"/>
                <c:pt idx="0">
                  <c:v>117</c:v>
                </c:pt>
                <c:pt idx="1">
                  <c:v>91</c:v>
                </c:pt>
                <c:pt idx="2">
                  <c:v>81</c:v>
                </c:pt>
                <c:pt idx="3">
                  <c:v>85</c:v>
                </c:pt>
                <c:pt idx="4">
                  <c:v>122</c:v>
                </c:pt>
                <c:pt idx="5">
                  <c:v>124</c:v>
                </c:pt>
                <c:pt idx="6">
                  <c:v>137</c:v>
                </c:pt>
                <c:pt idx="7">
                  <c:v>198</c:v>
                </c:pt>
                <c:pt idx="8">
                  <c:v>91</c:v>
                </c:pt>
                <c:pt idx="9">
                  <c:v>84</c:v>
                </c:pt>
                <c:pt idx="10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0F-48E1-9435-EA7408CA6451}"/>
            </c:ext>
          </c:extLst>
        </c:ser>
        <c:ser>
          <c:idx val="2"/>
          <c:order val="2"/>
          <c:tx>
            <c:strRef>
              <c:f>'Exit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0:$M$10</c:f>
              <c:numCache>
                <c:formatCode>#,##0</c:formatCode>
                <c:ptCount val="11"/>
                <c:pt idx="0">
                  <c:v>17</c:v>
                </c:pt>
                <c:pt idx="1">
                  <c:v>35</c:v>
                </c:pt>
                <c:pt idx="2">
                  <c:v>24</c:v>
                </c:pt>
                <c:pt idx="3">
                  <c:v>29</c:v>
                </c:pt>
                <c:pt idx="4">
                  <c:v>36</c:v>
                </c:pt>
                <c:pt idx="5">
                  <c:v>33</c:v>
                </c:pt>
                <c:pt idx="6">
                  <c:v>33</c:v>
                </c:pt>
                <c:pt idx="7">
                  <c:v>64</c:v>
                </c:pt>
                <c:pt idx="8">
                  <c:v>56</c:v>
                </c:pt>
                <c:pt idx="9">
                  <c:v>59</c:v>
                </c:pt>
                <c:pt idx="10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0F-48E1-9435-EA7408CA6451}"/>
            </c:ext>
          </c:extLst>
        </c:ser>
        <c:ser>
          <c:idx val="3"/>
          <c:order val="3"/>
          <c:tx>
            <c:strRef>
              <c:f>'Exit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1:$M$11</c:f>
              <c:numCache>
                <c:formatCode>#,##0</c:formatCode>
                <c:ptCount val="11"/>
                <c:pt idx="0">
                  <c:v>54</c:v>
                </c:pt>
                <c:pt idx="1">
                  <c:v>57</c:v>
                </c:pt>
                <c:pt idx="2">
                  <c:v>56</c:v>
                </c:pt>
                <c:pt idx="3">
                  <c:v>39</c:v>
                </c:pt>
                <c:pt idx="4">
                  <c:v>38</c:v>
                </c:pt>
                <c:pt idx="5">
                  <c:v>52</c:v>
                </c:pt>
                <c:pt idx="6">
                  <c:v>32</c:v>
                </c:pt>
                <c:pt idx="7">
                  <c:v>37</c:v>
                </c:pt>
                <c:pt idx="8">
                  <c:v>38</c:v>
                </c:pt>
                <c:pt idx="9">
                  <c:v>31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0F-48E1-9435-EA7408CA6451}"/>
            </c:ext>
          </c:extLst>
        </c:ser>
        <c:ser>
          <c:idx val="4"/>
          <c:order val="4"/>
          <c:tx>
            <c:strRef>
              <c:f>'Exit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2:$M$12</c:f>
              <c:numCache>
                <c:formatCode>#,##0</c:formatCode>
                <c:ptCount val="11"/>
                <c:pt idx="0">
                  <c:v>68</c:v>
                </c:pt>
                <c:pt idx="1">
                  <c:v>63</c:v>
                </c:pt>
                <c:pt idx="2">
                  <c:v>46</c:v>
                </c:pt>
                <c:pt idx="3">
                  <c:v>44</c:v>
                </c:pt>
                <c:pt idx="4">
                  <c:v>59</c:v>
                </c:pt>
                <c:pt idx="5">
                  <c:v>45</c:v>
                </c:pt>
                <c:pt idx="6">
                  <c:v>39</c:v>
                </c:pt>
                <c:pt idx="7">
                  <c:v>78</c:v>
                </c:pt>
                <c:pt idx="8">
                  <c:v>54</c:v>
                </c:pt>
                <c:pt idx="9">
                  <c:v>38</c:v>
                </c:pt>
                <c:pt idx="1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0F-48E1-9435-EA7408CA6451}"/>
            </c:ext>
          </c:extLst>
        </c:ser>
        <c:ser>
          <c:idx val="5"/>
          <c:order val="5"/>
          <c:tx>
            <c:strRef>
              <c:f>'Exit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3:$M$13</c:f>
              <c:numCache>
                <c:formatCode>#,##0</c:formatCode>
                <c:ptCount val="11"/>
                <c:pt idx="0">
                  <c:v>61</c:v>
                </c:pt>
                <c:pt idx="1">
                  <c:v>66</c:v>
                </c:pt>
                <c:pt idx="2">
                  <c:v>65</c:v>
                </c:pt>
                <c:pt idx="3">
                  <c:v>71</c:v>
                </c:pt>
                <c:pt idx="4">
                  <c:v>75</c:v>
                </c:pt>
                <c:pt idx="5">
                  <c:v>91</c:v>
                </c:pt>
                <c:pt idx="6">
                  <c:v>110</c:v>
                </c:pt>
                <c:pt idx="7">
                  <c:v>148</c:v>
                </c:pt>
                <c:pt idx="8">
                  <c:v>101</c:v>
                </c:pt>
                <c:pt idx="9">
                  <c:v>89</c:v>
                </c:pt>
                <c:pt idx="10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0F-48E1-9435-EA7408CA6451}"/>
            </c:ext>
          </c:extLst>
        </c:ser>
        <c:ser>
          <c:idx val="6"/>
          <c:order val="6"/>
          <c:tx>
            <c:strRef>
              <c:f>'Exit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4:$M$14</c:f>
              <c:numCache>
                <c:formatCode>#,##0</c:formatCode>
                <c:ptCount val="11"/>
                <c:pt idx="0">
                  <c:v>58</c:v>
                </c:pt>
                <c:pt idx="1">
                  <c:v>64</c:v>
                </c:pt>
                <c:pt idx="2">
                  <c:v>51</c:v>
                </c:pt>
                <c:pt idx="3">
                  <c:v>46</c:v>
                </c:pt>
                <c:pt idx="4">
                  <c:v>57</c:v>
                </c:pt>
                <c:pt idx="5">
                  <c:v>62</c:v>
                </c:pt>
                <c:pt idx="6">
                  <c:v>57</c:v>
                </c:pt>
                <c:pt idx="7">
                  <c:v>82</c:v>
                </c:pt>
                <c:pt idx="8">
                  <c:v>53</c:v>
                </c:pt>
                <c:pt idx="9">
                  <c:v>45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0F-48E1-9435-EA7408CA6451}"/>
            </c:ext>
          </c:extLst>
        </c:ser>
        <c:ser>
          <c:idx val="7"/>
          <c:order val="7"/>
          <c:tx>
            <c:strRef>
              <c:f>'Exits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5:$M$15</c:f>
              <c:numCache>
                <c:formatCode>#,##0</c:formatCode>
                <c:ptCount val="11"/>
                <c:pt idx="0">
                  <c:v>22</c:v>
                </c:pt>
                <c:pt idx="1">
                  <c:v>18</c:v>
                </c:pt>
                <c:pt idx="2">
                  <c:v>11</c:v>
                </c:pt>
                <c:pt idx="3">
                  <c:v>8</c:v>
                </c:pt>
                <c:pt idx="4">
                  <c:v>10</c:v>
                </c:pt>
                <c:pt idx="5">
                  <c:v>10</c:v>
                </c:pt>
                <c:pt idx="6">
                  <c:v>12</c:v>
                </c:pt>
                <c:pt idx="7">
                  <c:v>11</c:v>
                </c:pt>
                <c:pt idx="8">
                  <c:v>21</c:v>
                </c:pt>
                <c:pt idx="9">
                  <c:v>10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0F-48E1-9435-EA7408CA6451}"/>
            </c:ext>
          </c:extLst>
        </c:ser>
        <c:ser>
          <c:idx val="8"/>
          <c:order val="8"/>
          <c:tx>
            <c:strRef>
              <c:f>'Exits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6:$M$16</c:f>
              <c:numCache>
                <c:formatCode>#,##0</c:formatCode>
                <c:ptCount val="11"/>
                <c:pt idx="0">
                  <c:v>81</c:v>
                </c:pt>
                <c:pt idx="1">
                  <c:v>88</c:v>
                </c:pt>
                <c:pt idx="2">
                  <c:v>103</c:v>
                </c:pt>
                <c:pt idx="3">
                  <c:v>107</c:v>
                </c:pt>
                <c:pt idx="4">
                  <c:v>118</c:v>
                </c:pt>
                <c:pt idx="5">
                  <c:v>163</c:v>
                </c:pt>
                <c:pt idx="6">
                  <c:v>121</c:v>
                </c:pt>
                <c:pt idx="7">
                  <c:v>183</c:v>
                </c:pt>
                <c:pt idx="8">
                  <c:v>142</c:v>
                </c:pt>
                <c:pt idx="9">
                  <c:v>123</c:v>
                </c:pt>
                <c:pt idx="10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0F-48E1-9435-EA7408CA6451}"/>
            </c:ext>
          </c:extLst>
        </c:ser>
        <c:ser>
          <c:idx val="9"/>
          <c:order val="9"/>
          <c:tx>
            <c:strRef>
              <c:f>'Exits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7:$M$17</c:f>
              <c:numCache>
                <c:formatCode>#,##0</c:formatCode>
                <c:ptCount val="11"/>
                <c:pt idx="0">
                  <c:v>210</c:v>
                </c:pt>
                <c:pt idx="1">
                  <c:v>210</c:v>
                </c:pt>
                <c:pt idx="2">
                  <c:v>185</c:v>
                </c:pt>
                <c:pt idx="3">
                  <c:v>186</c:v>
                </c:pt>
                <c:pt idx="4">
                  <c:v>187</c:v>
                </c:pt>
                <c:pt idx="5">
                  <c:v>185</c:v>
                </c:pt>
                <c:pt idx="6">
                  <c:v>203</c:v>
                </c:pt>
                <c:pt idx="7">
                  <c:v>270</c:v>
                </c:pt>
                <c:pt idx="8">
                  <c:v>200</c:v>
                </c:pt>
                <c:pt idx="9">
                  <c:v>135</c:v>
                </c:pt>
                <c:pt idx="10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0F-48E1-9435-EA7408CA6451}"/>
            </c:ext>
          </c:extLst>
        </c:ser>
        <c:ser>
          <c:idx val="10"/>
          <c:order val="10"/>
          <c:tx>
            <c:strRef>
              <c:f>'Exits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Exits x Sector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18:$M$18</c:f>
              <c:numCache>
                <c:formatCode>#,##0</c:formatCode>
                <c:ptCount val="11"/>
                <c:pt idx="0">
                  <c:v>4</c:v>
                </c:pt>
                <c:pt idx="1">
                  <c:v>7</c:v>
                </c:pt>
                <c:pt idx="2">
                  <c:v>5</c:v>
                </c:pt>
                <c:pt idx="3">
                  <c:v>17</c:v>
                </c:pt>
                <c:pt idx="4">
                  <c:v>12</c:v>
                </c:pt>
                <c:pt idx="5">
                  <c:v>9</c:v>
                </c:pt>
                <c:pt idx="6">
                  <c:v>15</c:v>
                </c:pt>
                <c:pt idx="7">
                  <c:v>34</c:v>
                </c:pt>
                <c:pt idx="8">
                  <c:v>17</c:v>
                </c:pt>
                <c:pt idx="9">
                  <c:v>12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0F-48E1-9435-EA7408CA6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616572191375343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9:$BE$9</c:f>
              <c:numCache>
                <c:formatCode>#,##0</c:formatCode>
                <c:ptCount val="38"/>
                <c:pt idx="0">
                  <c:v>110</c:v>
                </c:pt>
                <c:pt idx="1">
                  <c:v>106</c:v>
                </c:pt>
                <c:pt idx="2">
                  <c:v>115</c:v>
                </c:pt>
                <c:pt idx="3">
                  <c:v>97</c:v>
                </c:pt>
                <c:pt idx="4">
                  <c:v>112</c:v>
                </c:pt>
                <c:pt idx="5">
                  <c:v>114</c:v>
                </c:pt>
                <c:pt idx="6">
                  <c:v>110</c:v>
                </c:pt>
                <c:pt idx="7">
                  <c:v>96</c:v>
                </c:pt>
                <c:pt idx="8">
                  <c:v>127</c:v>
                </c:pt>
                <c:pt idx="9">
                  <c:v>110</c:v>
                </c:pt>
                <c:pt idx="10">
                  <c:v>118</c:v>
                </c:pt>
                <c:pt idx="11">
                  <c:v>116</c:v>
                </c:pt>
                <c:pt idx="12">
                  <c:v>166</c:v>
                </c:pt>
                <c:pt idx="13">
                  <c:v>134</c:v>
                </c:pt>
                <c:pt idx="14">
                  <c:v>134</c:v>
                </c:pt>
                <c:pt idx="15">
                  <c:v>133</c:v>
                </c:pt>
                <c:pt idx="16">
                  <c:v>137</c:v>
                </c:pt>
                <c:pt idx="17">
                  <c:v>154</c:v>
                </c:pt>
                <c:pt idx="18">
                  <c:v>132</c:v>
                </c:pt>
                <c:pt idx="19">
                  <c:v>142</c:v>
                </c:pt>
                <c:pt idx="20">
                  <c:v>139</c:v>
                </c:pt>
                <c:pt idx="21">
                  <c:v>85</c:v>
                </c:pt>
                <c:pt idx="22">
                  <c:v>116</c:v>
                </c:pt>
                <c:pt idx="23">
                  <c:v>169</c:v>
                </c:pt>
                <c:pt idx="24">
                  <c:v>201</c:v>
                </c:pt>
                <c:pt idx="25">
                  <c:v>235</c:v>
                </c:pt>
                <c:pt idx="26">
                  <c:v>221</c:v>
                </c:pt>
                <c:pt idx="27">
                  <c:v>244</c:v>
                </c:pt>
                <c:pt idx="28">
                  <c:v>198</c:v>
                </c:pt>
                <c:pt idx="29">
                  <c:v>177</c:v>
                </c:pt>
                <c:pt idx="30">
                  <c:v>134</c:v>
                </c:pt>
                <c:pt idx="31">
                  <c:v>135</c:v>
                </c:pt>
                <c:pt idx="32">
                  <c:v>128</c:v>
                </c:pt>
                <c:pt idx="33">
                  <c:v>123</c:v>
                </c:pt>
                <c:pt idx="34">
                  <c:v>116</c:v>
                </c:pt>
                <c:pt idx="35">
                  <c:v>102</c:v>
                </c:pt>
                <c:pt idx="36">
                  <c:v>110</c:v>
                </c:pt>
                <c:pt idx="37" formatCode="General">
                  <c:v>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3B-44A9-83D3-F2B4D454DC77}"/>
            </c:ext>
          </c:extLst>
        </c:ser>
        <c:ser>
          <c:idx val="1"/>
          <c:order val="1"/>
          <c:tx>
            <c:strRef>
              <c:f>'Exit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0:$BE$10</c:f>
              <c:numCache>
                <c:formatCode>#,##0</c:formatCode>
                <c:ptCount val="38"/>
                <c:pt idx="0">
                  <c:v>20</c:v>
                </c:pt>
                <c:pt idx="1">
                  <c:v>24</c:v>
                </c:pt>
                <c:pt idx="2">
                  <c:v>19</c:v>
                </c:pt>
                <c:pt idx="3">
                  <c:v>28</c:v>
                </c:pt>
                <c:pt idx="4">
                  <c:v>24</c:v>
                </c:pt>
                <c:pt idx="5">
                  <c:v>21</c:v>
                </c:pt>
                <c:pt idx="6">
                  <c:v>14</c:v>
                </c:pt>
                <c:pt idx="7">
                  <c:v>22</c:v>
                </c:pt>
                <c:pt idx="8">
                  <c:v>26</c:v>
                </c:pt>
                <c:pt idx="9">
                  <c:v>20</c:v>
                </c:pt>
                <c:pt idx="10">
                  <c:v>23</c:v>
                </c:pt>
                <c:pt idx="11">
                  <c:v>16</c:v>
                </c:pt>
                <c:pt idx="12">
                  <c:v>26</c:v>
                </c:pt>
                <c:pt idx="13">
                  <c:v>32</c:v>
                </c:pt>
                <c:pt idx="14">
                  <c:v>34</c:v>
                </c:pt>
                <c:pt idx="15">
                  <c:v>30</c:v>
                </c:pt>
                <c:pt idx="16">
                  <c:v>28</c:v>
                </c:pt>
                <c:pt idx="17">
                  <c:v>42</c:v>
                </c:pt>
                <c:pt idx="18">
                  <c:v>28</c:v>
                </c:pt>
                <c:pt idx="19">
                  <c:v>26</c:v>
                </c:pt>
                <c:pt idx="20">
                  <c:v>20</c:v>
                </c:pt>
                <c:pt idx="21">
                  <c:v>29</c:v>
                </c:pt>
                <c:pt idx="22">
                  <c:v>39</c:v>
                </c:pt>
                <c:pt idx="23">
                  <c:v>49</c:v>
                </c:pt>
                <c:pt idx="24">
                  <c:v>45</c:v>
                </c:pt>
                <c:pt idx="25">
                  <c:v>48</c:v>
                </c:pt>
                <c:pt idx="26">
                  <c:v>62</c:v>
                </c:pt>
                <c:pt idx="27">
                  <c:v>43</c:v>
                </c:pt>
                <c:pt idx="28">
                  <c:v>26</c:v>
                </c:pt>
                <c:pt idx="29">
                  <c:v>24</c:v>
                </c:pt>
                <c:pt idx="30">
                  <c:v>18</c:v>
                </c:pt>
                <c:pt idx="31">
                  <c:v>23</c:v>
                </c:pt>
                <c:pt idx="32">
                  <c:v>24</c:v>
                </c:pt>
                <c:pt idx="33">
                  <c:v>13</c:v>
                </c:pt>
                <c:pt idx="34">
                  <c:v>26</c:v>
                </c:pt>
                <c:pt idx="35">
                  <c:v>21</c:v>
                </c:pt>
                <c:pt idx="36">
                  <c:v>25</c:v>
                </c:pt>
                <c:pt idx="37" formatCode="General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3B-44A9-83D3-F2B4D454DC77}"/>
            </c:ext>
          </c:extLst>
        </c:ser>
        <c:ser>
          <c:idx val="2"/>
          <c:order val="2"/>
          <c:tx>
            <c:strRef>
              <c:f>'Exit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1:$BE$11</c:f>
              <c:numCache>
                <c:formatCode>#,##0</c:formatCode>
                <c:ptCount val="38"/>
                <c:pt idx="0">
                  <c:v>10</c:v>
                </c:pt>
                <c:pt idx="1">
                  <c:v>11</c:v>
                </c:pt>
                <c:pt idx="2">
                  <c:v>5</c:v>
                </c:pt>
                <c:pt idx="3">
                  <c:v>9</c:v>
                </c:pt>
                <c:pt idx="4">
                  <c:v>8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10</c:v>
                </c:pt>
                <c:pt idx="9">
                  <c:v>3</c:v>
                </c:pt>
                <c:pt idx="10">
                  <c:v>7</c:v>
                </c:pt>
                <c:pt idx="11">
                  <c:v>9</c:v>
                </c:pt>
                <c:pt idx="12">
                  <c:v>12</c:v>
                </c:pt>
                <c:pt idx="13">
                  <c:v>9</c:v>
                </c:pt>
                <c:pt idx="14">
                  <c:v>9</c:v>
                </c:pt>
                <c:pt idx="15">
                  <c:v>6</c:v>
                </c:pt>
                <c:pt idx="16">
                  <c:v>7</c:v>
                </c:pt>
                <c:pt idx="17">
                  <c:v>12</c:v>
                </c:pt>
                <c:pt idx="18">
                  <c:v>7</c:v>
                </c:pt>
                <c:pt idx="19">
                  <c:v>7</c:v>
                </c:pt>
                <c:pt idx="20">
                  <c:v>5</c:v>
                </c:pt>
                <c:pt idx="21">
                  <c:v>5</c:v>
                </c:pt>
                <c:pt idx="22">
                  <c:v>12</c:v>
                </c:pt>
                <c:pt idx="23">
                  <c:v>11</c:v>
                </c:pt>
                <c:pt idx="24">
                  <c:v>18</c:v>
                </c:pt>
                <c:pt idx="25">
                  <c:v>17</c:v>
                </c:pt>
                <c:pt idx="26">
                  <c:v>12</c:v>
                </c:pt>
                <c:pt idx="27">
                  <c:v>17</c:v>
                </c:pt>
                <c:pt idx="28">
                  <c:v>12</c:v>
                </c:pt>
                <c:pt idx="29">
                  <c:v>18</c:v>
                </c:pt>
                <c:pt idx="30">
                  <c:v>14</c:v>
                </c:pt>
                <c:pt idx="31">
                  <c:v>12</c:v>
                </c:pt>
                <c:pt idx="32">
                  <c:v>15</c:v>
                </c:pt>
                <c:pt idx="33">
                  <c:v>19</c:v>
                </c:pt>
                <c:pt idx="34">
                  <c:v>11</c:v>
                </c:pt>
                <c:pt idx="35">
                  <c:v>14</c:v>
                </c:pt>
                <c:pt idx="36">
                  <c:v>8</c:v>
                </c:pt>
                <c:pt idx="37" formatCode="General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3B-44A9-83D3-F2B4D454DC77}"/>
            </c:ext>
          </c:extLst>
        </c:ser>
        <c:ser>
          <c:idx val="3"/>
          <c:order val="3"/>
          <c:tx>
            <c:strRef>
              <c:f>'Exit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2:$BE$12</c:f>
              <c:numCache>
                <c:formatCode>#,##0</c:formatCode>
                <c:ptCount val="38"/>
                <c:pt idx="0">
                  <c:v>17</c:v>
                </c:pt>
                <c:pt idx="1">
                  <c:v>18</c:v>
                </c:pt>
                <c:pt idx="2">
                  <c:v>11</c:v>
                </c:pt>
                <c:pt idx="3">
                  <c:v>11</c:v>
                </c:pt>
                <c:pt idx="4">
                  <c:v>10</c:v>
                </c:pt>
                <c:pt idx="5">
                  <c:v>13</c:v>
                </c:pt>
                <c:pt idx="6">
                  <c:v>20</c:v>
                </c:pt>
                <c:pt idx="7">
                  <c:v>13</c:v>
                </c:pt>
                <c:pt idx="8">
                  <c:v>12</c:v>
                </c:pt>
                <c:pt idx="9">
                  <c:v>12</c:v>
                </c:pt>
                <c:pt idx="10">
                  <c:v>7</c:v>
                </c:pt>
                <c:pt idx="11">
                  <c:v>8</c:v>
                </c:pt>
                <c:pt idx="12">
                  <c:v>9</c:v>
                </c:pt>
                <c:pt idx="13">
                  <c:v>11</c:v>
                </c:pt>
                <c:pt idx="14">
                  <c:v>8</c:v>
                </c:pt>
                <c:pt idx="15">
                  <c:v>10</c:v>
                </c:pt>
                <c:pt idx="16">
                  <c:v>18</c:v>
                </c:pt>
                <c:pt idx="17">
                  <c:v>10</c:v>
                </c:pt>
                <c:pt idx="18">
                  <c:v>11</c:v>
                </c:pt>
                <c:pt idx="19">
                  <c:v>13</c:v>
                </c:pt>
                <c:pt idx="20">
                  <c:v>15</c:v>
                </c:pt>
                <c:pt idx="21">
                  <c:v>4</c:v>
                </c:pt>
                <c:pt idx="22">
                  <c:v>7</c:v>
                </c:pt>
                <c:pt idx="23">
                  <c:v>6</c:v>
                </c:pt>
                <c:pt idx="24">
                  <c:v>9</c:v>
                </c:pt>
                <c:pt idx="25">
                  <c:v>10</c:v>
                </c:pt>
                <c:pt idx="26">
                  <c:v>7</c:v>
                </c:pt>
                <c:pt idx="27">
                  <c:v>11</c:v>
                </c:pt>
                <c:pt idx="28">
                  <c:v>12</c:v>
                </c:pt>
                <c:pt idx="29">
                  <c:v>10</c:v>
                </c:pt>
                <c:pt idx="30">
                  <c:v>11</c:v>
                </c:pt>
                <c:pt idx="31">
                  <c:v>5</c:v>
                </c:pt>
                <c:pt idx="32">
                  <c:v>7</c:v>
                </c:pt>
                <c:pt idx="33">
                  <c:v>10</c:v>
                </c:pt>
                <c:pt idx="34">
                  <c:v>7</c:v>
                </c:pt>
                <c:pt idx="35">
                  <c:v>7</c:v>
                </c:pt>
                <c:pt idx="36">
                  <c:v>8</c:v>
                </c:pt>
                <c:pt idx="37" formatCode="General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3B-44A9-83D3-F2B4D454DC77}"/>
            </c:ext>
          </c:extLst>
        </c:ser>
        <c:ser>
          <c:idx val="4"/>
          <c:order val="4"/>
          <c:tx>
            <c:strRef>
              <c:f>'Exit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3:$BE$13</c:f>
              <c:numCache>
                <c:formatCode>#,##0</c:formatCode>
                <c:ptCount val="38"/>
                <c:pt idx="0">
                  <c:v>20</c:v>
                </c:pt>
                <c:pt idx="1">
                  <c:v>16</c:v>
                </c:pt>
                <c:pt idx="2">
                  <c:v>12</c:v>
                </c:pt>
                <c:pt idx="3">
                  <c:v>15</c:v>
                </c:pt>
                <c:pt idx="4">
                  <c:v>6</c:v>
                </c:pt>
                <c:pt idx="5">
                  <c:v>10</c:v>
                </c:pt>
                <c:pt idx="6">
                  <c:v>14</c:v>
                </c:pt>
                <c:pt idx="7">
                  <c:v>16</c:v>
                </c:pt>
                <c:pt idx="8">
                  <c:v>10</c:v>
                </c:pt>
                <c:pt idx="9">
                  <c:v>9</c:v>
                </c:pt>
                <c:pt idx="10">
                  <c:v>11</c:v>
                </c:pt>
                <c:pt idx="11">
                  <c:v>14</c:v>
                </c:pt>
                <c:pt idx="12">
                  <c:v>21</c:v>
                </c:pt>
                <c:pt idx="13">
                  <c:v>9</c:v>
                </c:pt>
                <c:pt idx="14">
                  <c:v>12</c:v>
                </c:pt>
                <c:pt idx="15">
                  <c:v>17</c:v>
                </c:pt>
                <c:pt idx="16">
                  <c:v>11</c:v>
                </c:pt>
                <c:pt idx="17">
                  <c:v>15</c:v>
                </c:pt>
                <c:pt idx="18">
                  <c:v>11</c:v>
                </c:pt>
                <c:pt idx="19">
                  <c:v>8</c:v>
                </c:pt>
                <c:pt idx="20">
                  <c:v>9</c:v>
                </c:pt>
                <c:pt idx="21">
                  <c:v>7</c:v>
                </c:pt>
                <c:pt idx="22">
                  <c:v>10</c:v>
                </c:pt>
                <c:pt idx="23">
                  <c:v>13</c:v>
                </c:pt>
                <c:pt idx="24">
                  <c:v>23</c:v>
                </c:pt>
                <c:pt idx="25">
                  <c:v>8</c:v>
                </c:pt>
                <c:pt idx="26">
                  <c:v>25</c:v>
                </c:pt>
                <c:pt idx="27">
                  <c:v>22</c:v>
                </c:pt>
                <c:pt idx="28">
                  <c:v>18</c:v>
                </c:pt>
                <c:pt idx="29">
                  <c:v>16</c:v>
                </c:pt>
                <c:pt idx="30">
                  <c:v>13</c:v>
                </c:pt>
                <c:pt idx="31">
                  <c:v>7</c:v>
                </c:pt>
                <c:pt idx="32">
                  <c:v>10</c:v>
                </c:pt>
                <c:pt idx="33">
                  <c:v>10</c:v>
                </c:pt>
                <c:pt idx="34">
                  <c:v>9</c:v>
                </c:pt>
                <c:pt idx="35">
                  <c:v>9</c:v>
                </c:pt>
                <c:pt idx="36">
                  <c:v>9</c:v>
                </c:pt>
                <c:pt idx="37" formatCode="General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3B-44A9-83D3-F2B4D454DC77}"/>
            </c:ext>
          </c:extLst>
        </c:ser>
        <c:ser>
          <c:idx val="5"/>
          <c:order val="5"/>
          <c:tx>
            <c:strRef>
              <c:f>'Exit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4:$BE$14</c:f>
              <c:numCache>
                <c:formatCode>#,##0</c:formatCode>
                <c:ptCount val="38"/>
                <c:pt idx="0">
                  <c:v>20</c:v>
                </c:pt>
                <c:pt idx="1">
                  <c:v>15</c:v>
                </c:pt>
                <c:pt idx="2">
                  <c:v>19</c:v>
                </c:pt>
                <c:pt idx="3">
                  <c:v>12</c:v>
                </c:pt>
                <c:pt idx="4">
                  <c:v>23</c:v>
                </c:pt>
                <c:pt idx="5">
                  <c:v>13</c:v>
                </c:pt>
                <c:pt idx="6">
                  <c:v>16</c:v>
                </c:pt>
                <c:pt idx="7">
                  <c:v>13</c:v>
                </c:pt>
                <c:pt idx="8">
                  <c:v>16</c:v>
                </c:pt>
                <c:pt idx="9">
                  <c:v>20</c:v>
                </c:pt>
                <c:pt idx="10">
                  <c:v>12</c:v>
                </c:pt>
                <c:pt idx="11">
                  <c:v>23</c:v>
                </c:pt>
                <c:pt idx="12">
                  <c:v>21</c:v>
                </c:pt>
                <c:pt idx="13">
                  <c:v>19</c:v>
                </c:pt>
                <c:pt idx="14">
                  <c:v>19</c:v>
                </c:pt>
                <c:pt idx="15">
                  <c:v>16</c:v>
                </c:pt>
                <c:pt idx="16">
                  <c:v>21</c:v>
                </c:pt>
                <c:pt idx="17">
                  <c:v>23</c:v>
                </c:pt>
                <c:pt idx="18">
                  <c:v>22</c:v>
                </c:pt>
                <c:pt idx="19">
                  <c:v>25</c:v>
                </c:pt>
                <c:pt idx="20">
                  <c:v>33</c:v>
                </c:pt>
                <c:pt idx="21">
                  <c:v>20</c:v>
                </c:pt>
                <c:pt idx="22">
                  <c:v>27</c:v>
                </c:pt>
                <c:pt idx="23">
                  <c:v>30</c:v>
                </c:pt>
                <c:pt idx="24">
                  <c:v>40</c:v>
                </c:pt>
                <c:pt idx="25">
                  <c:v>46</c:v>
                </c:pt>
                <c:pt idx="26">
                  <c:v>27</c:v>
                </c:pt>
                <c:pt idx="27">
                  <c:v>35</c:v>
                </c:pt>
                <c:pt idx="28">
                  <c:v>28</c:v>
                </c:pt>
                <c:pt idx="29">
                  <c:v>29</c:v>
                </c:pt>
                <c:pt idx="30">
                  <c:v>28</c:v>
                </c:pt>
                <c:pt idx="31">
                  <c:v>16</c:v>
                </c:pt>
                <c:pt idx="32">
                  <c:v>33</c:v>
                </c:pt>
                <c:pt idx="33">
                  <c:v>15</c:v>
                </c:pt>
                <c:pt idx="34">
                  <c:v>21</c:v>
                </c:pt>
                <c:pt idx="35">
                  <c:v>20</c:v>
                </c:pt>
                <c:pt idx="36">
                  <c:v>22</c:v>
                </c:pt>
                <c:pt idx="37" formatCode="General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3B-44A9-83D3-F2B4D454DC77}"/>
            </c:ext>
          </c:extLst>
        </c:ser>
        <c:ser>
          <c:idx val="6"/>
          <c:order val="6"/>
          <c:tx>
            <c:strRef>
              <c:f>'Exit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5:$BE$15</c:f>
              <c:numCache>
                <c:formatCode>#,##0</c:formatCode>
                <c:ptCount val="38"/>
                <c:pt idx="0">
                  <c:v>16</c:v>
                </c:pt>
                <c:pt idx="1">
                  <c:v>13</c:v>
                </c:pt>
                <c:pt idx="2">
                  <c:v>20</c:v>
                </c:pt>
                <c:pt idx="3">
                  <c:v>15</c:v>
                </c:pt>
                <c:pt idx="4">
                  <c:v>18</c:v>
                </c:pt>
                <c:pt idx="5">
                  <c:v>9</c:v>
                </c:pt>
                <c:pt idx="6">
                  <c:v>13</c:v>
                </c:pt>
                <c:pt idx="7">
                  <c:v>11</c:v>
                </c:pt>
                <c:pt idx="8">
                  <c:v>11</c:v>
                </c:pt>
                <c:pt idx="9">
                  <c:v>10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2</c:v>
                </c:pt>
                <c:pt idx="14">
                  <c:v>14</c:v>
                </c:pt>
                <c:pt idx="15">
                  <c:v>17</c:v>
                </c:pt>
                <c:pt idx="16">
                  <c:v>15</c:v>
                </c:pt>
                <c:pt idx="17">
                  <c:v>19</c:v>
                </c:pt>
                <c:pt idx="18">
                  <c:v>16</c:v>
                </c:pt>
                <c:pt idx="19">
                  <c:v>12</c:v>
                </c:pt>
                <c:pt idx="20">
                  <c:v>8</c:v>
                </c:pt>
                <c:pt idx="21">
                  <c:v>16</c:v>
                </c:pt>
                <c:pt idx="22">
                  <c:v>13</c:v>
                </c:pt>
                <c:pt idx="23">
                  <c:v>20</c:v>
                </c:pt>
                <c:pt idx="24">
                  <c:v>20</c:v>
                </c:pt>
                <c:pt idx="25">
                  <c:v>22</c:v>
                </c:pt>
                <c:pt idx="26">
                  <c:v>20</c:v>
                </c:pt>
                <c:pt idx="27">
                  <c:v>20</c:v>
                </c:pt>
                <c:pt idx="28">
                  <c:v>15</c:v>
                </c:pt>
                <c:pt idx="29">
                  <c:v>18</c:v>
                </c:pt>
                <c:pt idx="30">
                  <c:v>13</c:v>
                </c:pt>
                <c:pt idx="31">
                  <c:v>7</c:v>
                </c:pt>
                <c:pt idx="32">
                  <c:v>10</c:v>
                </c:pt>
                <c:pt idx="33">
                  <c:v>15</c:v>
                </c:pt>
                <c:pt idx="34">
                  <c:v>13</c:v>
                </c:pt>
                <c:pt idx="35">
                  <c:v>7</c:v>
                </c:pt>
                <c:pt idx="36">
                  <c:v>5</c:v>
                </c:pt>
                <c:pt idx="37" formatCode="General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3B-44A9-83D3-F2B4D454DC77}"/>
            </c:ext>
          </c:extLst>
        </c:ser>
        <c:ser>
          <c:idx val="7"/>
          <c:order val="7"/>
          <c:tx>
            <c:strRef>
              <c:f>'Exit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6:$BE$16</c:f>
              <c:numCache>
                <c:formatCode>#,##0</c:formatCode>
                <c:ptCount val="38"/>
                <c:pt idx="0">
                  <c:v>3</c:v>
                </c:pt>
                <c:pt idx="1">
                  <c:v>5</c:v>
                </c:pt>
                <c:pt idx="2">
                  <c:v>7</c:v>
                </c:pt>
                <c:pt idx="3">
                  <c:v>3</c:v>
                </c:pt>
                <c:pt idx="4">
                  <c:v>5</c:v>
                </c:pt>
                <c:pt idx="5">
                  <c:v>3</c:v>
                </c:pt>
                <c:pt idx="6">
                  <c:v>2</c:v>
                </c:pt>
                <c:pt idx="7">
                  <c:v>1</c:v>
                </c:pt>
                <c:pt idx="8">
                  <c:v>4</c:v>
                </c:pt>
                <c:pt idx="9">
                  <c:v>4</c:v>
                </c:pt>
                <c:pt idx="10">
                  <c:v>0</c:v>
                </c:pt>
                <c:pt idx="11">
                  <c:v>0</c:v>
                </c:pt>
                <c:pt idx="12">
                  <c:v>2</c:v>
                </c:pt>
                <c:pt idx="13">
                  <c:v>4</c:v>
                </c:pt>
                <c:pt idx="14">
                  <c:v>1</c:v>
                </c:pt>
                <c:pt idx="15">
                  <c:v>3</c:v>
                </c:pt>
                <c:pt idx="16">
                  <c:v>0</c:v>
                </c:pt>
                <c:pt idx="17">
                  <c:v>5</c:v>
                </c:pt>
                <c:pt idx="18">
                  <c:v>4</c:v>
                </c:pt>
                <c:pt idx="19">
                  <c:v>1</c:v>
                </c:pt>
                <c:pt idx="20">
                  <c:v>4</c:v>
                </c:pt>
                <c:pt idx="21">
                  <c:v>2</c:v>
                </c:pt>
                <c:pt idx="22">
                  <c:v>1</c:v>
                </c:pt>
                <c:pt idx="23">
                  <c:v>5</c:v>
                </c:pt>
                <c:pt idx="24">
                  <c:v>2</c:v>
                </c:pt>
                <c:pt idx="25">
                  <c:v>1</c:v>
                </c:pt>
                <c:pt idx="26">
                  <c:v>3</c:v>
                </c:pt>
                <c:pt idx="27">
                  <c:v>5</c:v>
                </c:pt>
                <c:pt idx="28">
                  <c:v>3</c:v>
                </c:pt>
                <c:pt idx="29">
                  <c:v>4</c:v>
                </c:pt>
                <c:pt idx="30">
                  <c:v>5</c:v>
                </c:pt>
                <c:pt idx="31">
                  <c:v>9</c:v>
                </c:pt>
                <c:pt idx="32">
                  <c:v>6</c:v>
                </c:pt>
                <c:pt idx="33">
                  <c:v>1</c:v>
                </c:pt>
                <c:pt idx="34">
                  <c:v>2</c:v>
                </c:pt>
                <c:pt idx="35">
                  <c:v>1</c:v>
                </c:pt>
                <c:pt idx="36">
                  <c:v>2</c:v>
                </c:pt>
                <c:pt idx="37" formatCode="General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3B-44A9-83D3-F2B4D454DC77}"/>
            </c:ext>
          </c:extLst>
        </c:ser>
        <c:ser>
          <c:idx val="8"/>
          <c:order val="8"/>
          <c:tx>
            <c:strRef>
              <c:f>'Exits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7:$BE$17</c:f>
              <c:numCache>
                <c:formatCode>#,##0</c:formatCode>
                <c:ptCount val="38"/>
                <c:pt idx="0">
                  <c:v>19</c:v>
                </c:pt>
                <c:pt idx="1">
                  <c:v>21</c:v>
                </c:pt>
                <c:pt idx="2">
                  <c:v>25</c:v>
                </c:pt>
                <c:pt idx="3">
                  <c:v>23</c:v>
                </c:pt>
                <c:pt idx="4">
                  <c:v>35</c:v>
                </c:pt>
                <c:pt idx="5">
                  <c:v>18</c:v>
                </c:pt>
                <c:pt idx="6">
                  <c:v>25</c:v>
                </c:pt>
                <c:pt idx="7">
                  <c:v>25</c:v>
                </c:pt>
                <c:pt idx="8">
                  <c:v>27</c:v>
                </c:pt>
                <c:pt idx="9">
                  <c:v>23</c:v>
                </c:pt>
                <c:pt idx="10">
                  <c:v>23</c:v>
                </c:pt>
                <c:pt idx="11">
                  <c:v>34</c:v>
                </c:pt>
                <c:pt idx="12">
                  <c:v>33</c:v>
                </c:pt>
                <c:pt idx="13">
                  <c:v>32</c:v>
                </c:pt>
                <c:pt idx="14">
                  <c:v>27</c:v>
                </c:pt>
                <c:pt idx="15">
                  <c:v>26</c:v>
                </c:pt>
                <c:pt idx="16">
                  <c:v>45</c:v>
                </c:pt>
                <c:pt idx="17">
                  <c:v>46</c:v>
                </c:pt>
                <c:pt idx="18">
                  <c:v>42</c:v>
                </c:pt>
                <c:pt idx="19">
                  <c:v>30</c:v>
                </c:pt>
                <c:pt idx="20">
                  <c:v>33</c:v>
                </c:pt>
                <c:pt idx="21">
                  <c:v>16</c:v>
                </c:pt>
                <c:pt idx="22">
                  <c:v>29</c:v>
                </c:pt>
                <c:pt idx="23">
                  <c:v>43</c:v>
                </c:pt>
                <c:pt idx="24">
                  <c:v>39</c:v>
                </c:pt>
                <c:pt idx="25">
                  <c:v>37</c:v>
                </c:pt>
                <c:pt idx="26">
                  <c:v>52</c:v>
                </c:pt>
                <c:pt idx="27">
                  <c:v>55</c:v>
                </c:pt>
                <c:pt idx="28">
                  <c:v>48</c:v>
                </c:pt>
                <c:pt idx="29">
                  <c:v>36</c:v>
                </c:pt>
                <c:pt idx="30">
                  <c:v>21</c:v>
                </c:pt>
                <c:pt idx="31">
                  <c:v>37</c:v>
                </c:pt>
                <c:pt idx="32">
                  <c:v>33</c:v>
                </c:pt>
                <c:pt idx="33">
                  <c:v>36</c:v>
                </c:pt>
                <c:pt idx="34">
                  <c:v>29</c:v>
                </c:pt>
                <c:pt idx="35">
                  <c:v>25</c:v>
                </c:pt>
                <c:pt idx="36">
                  <c:v>32</c:v>
                </c:pt>
                <c:pt idx="37" formatCode="General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3B-44A9-83D3-F2B4D454DC77}"/>
            </c:ext>
          </c:extLst>
        </c:ser>
        <c:ser>
          <c:idx val="9"/>
          <c:order val="9"/>
          <c:tx>
            <c:strRef>
              <c:f>'Exits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8:$BE$18</c:f>
              <c:numCache>
                <c:formatCode>#,##0</c:formatCode>
                <c:ptCount val="38"/>
                <c:pt idx="0">
                  <c:v>66</c:v>
                </c:pt>
                <c:pt idx="1">
                  <c:v>47</c:v>
                </c:pt>
                <c:pt idx="2">
                  <c:v>47</c:v>
                </c:pt>
                <c:pt idx="3">
                  <c:v>50</c:v>
                </c:pt>
                <c:pt idx="4">
                  <c:v>67</c:v>
                </c:pt>
                <c:pt idx="5">
                  <c:v>38</c:v>
                </c:pt>
                <c:pt idx="6">
                  <c:v>38</c:v>
                </c:pt>
                <c:pt idx="7">
                  <c:v>42</c:v>
                </c:pt>
                <c:pt idx="8">
                  <c:v>58</c:v>
                </c:pt>
                <c:pt idx="9">
                  <c:v>47</c:v>
                </c:pt>
                <c:pt idx="10">
                  <c:v>43</c:v>
                </c:pt>
                <c:pt idx="11">
                  <c:v>38</c:v>
                </c:pt>
                <c:pt idx="12">
                  <c:v>65</c:v>
                </c:pt>
                <c:pt idx="13">
                  <c:v>41</c:v>
                </c:pt>
                <c:pt idx="14">
                  <c:v>39</c:v>
                </c:pt>
                <c:pt idx="15">
                  <c:v>42</c:v>
                </c:pt>
                <c:pt idx="16">
                  <c:v>52</c:v>
                </c:pt>
                <c:pt idx="17">
                  <c:v>54</c:v>
                </c:pt>
                <c:pt idx="18">
                  <c:v>43</c:v>
                </c:pt>
                <c:pt idx="19">
                  <c:v>36</c:v>
                </c:pt>
                <c:pt idx="20">
                  <c:v>57</c:v>
                </c:pt>
                <c:pt idx="21">
                  <c:v>41</c:v>
                </c:pt>
                <c:pt idx="22">
                  <c:v>36</c:v>
                </c:pt>
                <c:pt idx="23">
                  <c:v>69</c:v>
                </c:pt>
                <c:pt idx="24">
                  <c:v>57</c:v>
                </c:pt>
                <c:pt idx="25">
                  <c:v>63</c:v>
                </c:pt>
                <c:pt idx="26">
                  <c:v>63</c:v>
                </c:pt>
                <c:pt idx="27">
                  <c:v>87</c:v>
                </c:pt>
                <c:pt idx="28">
                  <c:v>71</c:v>
                </c:pt>
                <c:pt idx="29">
                  <c:v>50</c:v>
                </c:pt>
                <c:pt idx="30">
                  <c:v>45</c:v>
                </c:pt>
                <c:pt idx="31">
                  <c:v>34</c:v>
                </c:pt>
                <c:pt idx="32">
                  <c:v>46</c:v>
                </c:pt>
                <c:pt idx="33">
                  <c:v>33</c:v>
                </c:pt>
                <c:pt idx="34">
                  <c:v>30</c:v>
                </c:pt>
                <c:pt idx="35">
                  <c:v>26</c:v>
                </c:pt>
                <c:pt idx="36">
                  <c:v>37</c:v>
                </c:pt>
                <c:pt idx="37" formatCode="General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3B-44A9-83D3-F2B4D454DC77}"/>
            </c:ext>
          </c:extLst>
        </c:ser>
        <c:ser>
          <c:idx val="10"/>
          <c:order val="10"/>
          <c:tx>
            <c:strRef>
              <c:f>'Exit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Exits x Sector'!$T$7:$BE$8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19:$BE$19</c:f>
              <c:numCache>
                <c:formatCode>#,##0</c:formatCode>
                <c:ptCount val="38"/>
                <c:pt idx="0">
                  <c:v>1</c:v>
                </c:pt>
                <c:pt idx="1">
                  <c:v>0</c:v>
                </c:pt>
                <c:pt idx="2">
                  <c:v>3</c:v>
                </c:pt>
                <c:pt idx="3">
                  <c:v>3</c:v>
                </c:pt>
                <c:pt idx="4">
                  <c:v>1</c:v>
                </c:pt>
                <c:pt idx="5">
                  <c:v>2</c:v>
                </c:pt>
                <c:pt idx="6">
                  <c:v>2</c:v>
                </c:pt>
                <c:pt idx="7">
                  <c:v>0</c:v>
                </c:pt>
                <c:pt idx="8">
                  <c:v>5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5</c:v>
                </c:pt>
                <c:pt idx="13">
                  <c:v>1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2</c:v>
                </c:pt>
                <c:pt idx="19">
                  <c:v>1</c:v>
                </c:pt>
                <c:pt idx="20">
                  <c:v>1</c:v>
                </c:pt>
                <c:pt idx="21">
                  <c:v>5</c:v>
                </c:pt>
                <c:pt idx="22">
                  <c:v>1</c:v>
                </c:pt>
                <c:pt idx="23">
                  <c:v>8</c:v>
                </c:pt>
                <c:pt idx="24">
                  <c:v>9</c:v>
                </c:pt>
                <c:pt idx="25">
                  <c:v>5</c:v>
                </c:pt>
                <c:pt idx="26">
                  <c:v>12</c:v>
                </c:pt>
                <c:pt idx="27">
                  <c:v>8</c:v>
                </c:pt>
                <c:pt idx="28">
                  <c:v>6</c:v>
                </c:pt>
                <c:pt idx="29">
                  <c:v>2</c:v>
                </c:pt>
                <c:pt idx="30">
                  <c:v>6</c:v>
                </c:pt>
                <c:pt idx="31">
                  <c:v>3</c:v>
                </c:pt>
                <c:pt idx="32">
                  <c:v>2</c:v>
                </c:pt>
                <c:pt idx="33">
                  <c:v>2</c:v>
                </c:pt>
                <c:pt idx="34">
                  <c:v>4</c:v>
                </c:pt>
                <c:pt idx="35">
                  <c:v>4</c:v>
                </c:pt>
                <c:pt idx="36">
                  <c:v>3</c:v>
                </c:pt>
                <c:pt idx="37" formatCode="General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3B-44A9-83D3-F2B4D454DC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098039789635957E-2"/>
          <c:y val="5.6951423785594639E-2"/>
          <c:w val="0.6355698660344038"/>
          <c:h val="0.8622279375882034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0:$M$50</c:f>
              <c:numCache>
                <c:formatCode>"$"#,##0.0</c:formatCode>
                <c:ptCount val="11"/>
                <c:pt idx="0">
                  <c:v>24.57166537863101</c:v>
                </c:pt>
                <c:pt idx="1">
                  <c:v>20.504316206570007</c:v>
                </c:pt>
                <c:pt idx="2">
                  <c:v>19.164156027713993</c:v>
                </c:pt>
                <c:pt idx="3">
                  <c:v>42.748668820656974</c:v>
                </c:pt>
                <c:pt idx="4">
                  <c:v>58.572625401440995</c:v>
                </c:pt>
                <c:pt idx="5">
                  <c:v>144.20799891559292</c:v>
                </c:pt>
                <c:pt idx="6">
                  <c:v>146.08350852181999</c:v>
                </c:pt>
                <c:pt idx="7">
                  <c:v>288.05840252840403</c:v>
                </c:pt>
                <c:pt idx="8">
                  <c:v>35.087038634631021</c:v>
                </c:pt>
                <c:pt idx="9">
                  <c:v>22.898881204960002</c:v>
                </c:pt>
                <c:pt idx="10">
                  <c:v>18.803524994651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9D-4093-BE53-5DD88779BC29}"/>
            </c:ext>
          </c:extLst>
        </c:ser>
        <c:ser>
          <c:idx val="1"/>
          <c:order val="1"/>
          <c:tx>
            <c:strRef>
              <c:f>'Exits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1:$M$51</c:f>
              <c:numCache>
                <c:formatCode>"$"#,##0.0</c:formatCode>
                <c:ptCount val="11"/>
                <c:pt idx="0">
                  <c:v>21.404974770097994</c:v>
                </c:pt>
                <c:pt idx="1">
                  <c:v>22.405255175170002</c:v>
                </c:pt>
                <c:pt idx="2">
                  <c:v>19.003290123313004</c:v>
                </c:pt>
                <c:pt idx="3">
                  <c:v>18.830944591000002</c:v>
                </c:pt>
                <c:pt idx="4">
                  <c:v>38.486330804789013</c:v>
                </c:pt>
                <c:pt idx="5">
                  <c:v>34.088315612140001</c:v>
                </c:pt>
                <c:pt idx="6">
                  <c:v>49.556114444000002</c:v>
                </c:pt>
                <c:pt idx="7">
                  <c:v>99.987939447547973</c:v>
                </c:pt>
                <c:pt idx="8">
                  <c:v>14.843938875669998</c:v>
                </c:pt>
                <c:pt idx="9">
                  <c:v>14.754232938000001</c:v>
                </c:pt>
                <c:pt idx="10">
                  <c:v>13.89797056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9D-4093-BE53-5DD88779BC29}"/>
            </c:ext>
          </c:extLst>
        </c:ser>
        <c:ser>
          <c:idx val="2"/>
          <c:order val="2"/>
          <c:tx>
            <c:strRef>
              <c:f>'Exits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2:$M$52</c:f>
              <c:numCache>
                <c:formatCode>"$"#,##0.0</c:formatCode>
                <c:ptCount val="11"/>
                <c:pt idx="0">
                  <c:v>6.3354215599999995</c:v>
                </c:pt>
                <c:pt idx="1">
                  <c:v>0.82055402300000002</c:v>
                </c:pt>
                <c:pt idx="2">
                  <c:v>0.62770000000000004</c:v>
                </c:pt>
                <c:pt idx="3">
                  <c:v>1.1937048243999999</c:v>
                </c:pt>
                <c:pt idx="4">
                  <c:v>2.1562040970000003</c:v>
                </c:pt>
                <c:pt idx="5">
                  <c:v>3.2173288189609996</c:v>
                </c:pt>
                <c:pt idx="6">
                  <c:v>16.864583977000002</c:v>
                </c:pt>
                <c:pt idx="7">
                  <c:v>52.261484260000003</c:v>
                </c:pt>
                <c:pt idx="8">
                  <c:v>3.0016533000000001</c:v>
                </c:pt>
                <c:pt idx="9">
                  <c:v>3.0478475559999998</c:v>
                </c:pt>
                <c:pt idx="10">
                  <c:v>0.42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9D-4093-BE53-5DD88779BC29}"/>
            </c:ext>
          </c:extLst>
        </c:ser>
        <c:ser>
          <c:idx val="3"/>
          <c:order val="3"/>
          <c:tx>
            <c:strRef>
              <c:f>'Exits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3:$M$53</c:f>
              <c:numCache>
                <c:formatCode>"$"#,##0.0</c:formatCode>
                <c:ptCount val="11"/>
                <c:pt idx="0">
                  <c:v>20.5145686543</c:v>
                </c:pt>
                <c:pt idx="1">
                  <c:v>1.09613278255</c:v>
                </c:pt>
                <c:pt idx="2">
                  <c:v>1.1491</c:v>
                </c:pt>
                <c:pt idx="3">
                  <c:v>1.7815089299999998</c:v>
                </c:pt>
                <c:pt idx="4">
                  <c:v>3.0885969264099997</c:v>
                </c:pt>
                <c:pt idx="5">
                  <c:v>1.5608499999999998</c:v>
                </c:pt>
                <c:pt idx="6">
                  <c:v>0.60575282698999999</c:v>
                </c:pt>
                <c:pt idx="7">
                  <c:v>4.4760113288200003</c:v>
                </c:pt>
                <c:pt idx="8">
                  <c:v>2.9846300000000001</c:v>
                </c:pt>
                <c:pt idx="9">
                  <c:v>6.3371435769999998E-2</c:v>
                </c:pt>
                <c:pt idx="10">
                  <c:v>0.25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9D-4093-BE53-5DD88779BC29}"/>
            </c:ext>
          </c:extLst>
        </c:ser>
        <c:ser>
          <c:idx val="4"/>
          <c:order val="4"/>
          <c:tx>
            <c:strRef>
              <c:f>'Exits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4:$M$54</c:f>
              <c:numCache>
                <c:formatCode>"$"#,##0.0</c:formatCode>
                <c:ptCount val="11"/>
                <c:pt idx="0">
                  <c:v>4.5263147440000004</c:v>
                </c:pt>
                <c:pt idx="1">
                  <c:v>4.5593955450000001</c:v>
                </c:pt>
                <c:pt idx="2">
                  <c:v>4.5510860443999999</c:v>
                </c:pt>
                <c:pt idx="3">
                  <c:v>6.9118754533800004</c:v>
                </c:pt>
                <c:pt idx="4">
                  <c:v>1.2814283520349998</c:v>
                </c:pt>
                <c:pt idx="5">
                  <c:v>3.9072999999999998</c:v>
                </c:pt>
                <c:pt idx="6">
                  <c:v>9.0493200000000016</c:v>
                </c:pt>
                <c:pt idx="7">
                  <c:v>36.657870004499991</c:v>
                </c:pt>
                <c:pt idx="8">
                  <c:v>5.8374559681200004</c:v>
                </c:pt>
                <c:pt idx="9">
                  <c:v>2.6296682300000001</c:v>
                </c:pt>
                <c:pt idx="10">
                  <c:v>4.866576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9D-4093-BE53-5DD88779BC29}"/>
            </c:ext>
          </c:extLst>
        </c:ser>
        <c:ser>
          <c:idx val="5"/>
          <c:order val="5"/>
          <c:tx>
            <c:strRef>
              <c:f>'Exits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5:$M$55</c:f>
              <c:numCache>
                <c:formatCode>"$"#,##0.0</c:formatCode>
                <c:ptCount val="11"/>
                <c:pt idx="0">
                  <c:v>7.1667293740000018</c:v>
                </c:pt>
                <c:pt idx="1">
                  <c:v>4.2415732899599998</c:v>
                </c:pt>
                <c:pt idx="2">
                  <c:v>3.3105317625900001</c:v>
                </c:pt>
                <c:pt idx="3">
                  <c:v>4.7562939999999996</c:v>
                </c:pt>
                <c:pt idx="4">
                  <c:v>4.06166771</c:v>
                </c:pt>
                <c:pt idx="5">
                  <c:v>4.6069003840000002</c:v>
                </c:pt>
                <c:pt idx="6">
                  <c:v>11.675130830790001</c:v>
                </c:pt>
                <c:pt idx="7">
                  <c:v>45.21905398346</c:v>
                </c:pt>
                <c:pt idx="8">
                  <c:v>0.62838859999999996</c:v>
                </c:pt>
                <c:pt idx="9">
                  <c:v>1.3231319510000001</c:v>
                </c:pt>
                <c:pt idx="10">
                  <c:v>5.97103167025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9D-4093-BE53-5DD88779BC29}"/>
            </c:ext>
          </c:extLst>
        </c:ser>
        <c:ser>
          <c:idx val="6"/>
          <c:order val="6"/>
          <c:tx>
            <c:strRef>
              <c:f>'Exits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6:$M$56</c:f>
              <c:numCache>
                <c:formatCode>"$"#,##0.0</c:formatCode>
                <c:ptCount val="11"/>
                <c:pt idx="0">
                  <c:v>5.3675277199099991</c:v>
                </c:pt>
                <c:pt idx="1">
                  <c:v>5.9868330112800008</c:v>
                </c:pt>
                <c:pt idx="2">
                  <c:v>3.2498830339220008</c:v>
                </c:pt>
                <c:pt idx="3">
                  <c:v>2.9257263454499998</c:v>
                </c:pt>
                <c:pt idx="4">
                  <c:v>7.2027054760000002</c:v>
                </c:pt>
                <c:pt idx="5">
                  <c:v>12.987555720689999</c:v>
                </c:pt>
                <c:pt idx="6">
                  <c:v>5.1398951249999998</c:v>
                </c:pt>
                <c:pt idx="7">
                  <c:v>17.003117211890004</c:v>
                </c:pt>
                <c:pt idx="8">
                  <c:v>3.5638434853700001</c:v>
                </c:pt>
                <c:pt idx="9">
                  <c:v>3.1373498360000003</c:v>
                </c:pt>
                <c:pt idx="10">
                  <c:v>0.44057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99D-4093-BE53-5DD88779BC29}"/>
            </c:ext>
          </c:extLst>
        </c:ser>
        <c:ser>
          <c:idx val="7"/>
          <c:order val="7"/>
          <c:tx>
            <c:strRef>
              <c:f>'Exits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7:$M$57</c:f>
              <c:numCache>
                <c:formatCode>"$"#,##0.0</c:formatCode>
                <c:ptCount val="11"/>
                <c:pt idx="0">
                  <c:v>0.51048709999999997</c:v>
                </c:pt>
                <c:pt idx="1">
                  <c:v>1.3419751447099999</c:v>
                </c:pt>
                <c:pt idx="2">
                  <c:v>0.37630000000000002</c:v>
                </c:pt>
                <c:pt idx="3">
                  <c:v>0.05</c:v>
                </c:pt>
                <c:pt idx="4">
                  <c:v>1.334998055</c:v>
                </c:pt>
                <c:pt idx="5">
                  <c:v>0.1648</c:v>
                </c:pt>
                <c:pt idx="6">
                  <c:v>5.16E-2</c:v>
                </c:pt>
                <c:pt idx="7">
                  <c:v>3.1722820729999999</c:v>
                </c:pt>
                <c:pt idx="8">
                  <c:v>1.67</c:v>
                </c:pt>
                <c:pt idx="9">
                  <c:v>2.4626760811800001</c:v>
                </c:pt>
                <c:pt idx="10">
                  <c:v>0.22302805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99D-4093-BE53-5DD88779BC29}"/>
            </c:ext>
          </c:extLst>
        </c:ser>
        <c:ser>
          <c:idx val="8"/>
          <c:order val="8"/>
          <c:tx>
            <c:strRef>
              <c:f>'Exits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8:$M$58</c:f>
              <c:numCache>
                <c:formatCode>"$"#,##0.0</c:formatCode>
                <c:ptCount val="11"/>
                <c:pt idx="0">
                  <c:v>12.522153674923</c:v>
                </c:pt>
                <c:pt idx="1">
                  <c:v>8.4129599157599984</c:v>
                </c:pt>
                <c:pt idx="2">
                  <c:v>6.8414180138200003</c:v>
                </c:pt>
                <c:pt idx="3">
                  <c:v>11.877292675000001</c:v>
                </c:pt>
                <c:pt idx="4">
                  <c:v>10.068546273379999</c:v>
                </c:pt>
                <c:pt idx="5">
                  <c:v>20.474213907384996</c:v>
                </c:pt>
                <c:pt idx="6">
                  <c:v>27.111134720000003</c:v>
                </c:pt>
                <c:pt idx="7">
                  <c:v>35.962270464953988</c:v>
                </c:pt>
                <c:pt idx="8">
                  <c:v>6.0061450829379996</c:v>
                </c:pt>
                <c:pt idx="9">
                  <c:v>10.7318316293</c:v>
                </c:pt>
                <c:pt idx="10">
                  <c:v>0.67867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99D-4093-BE53-5DD88779BC29}"/>
            </c:ext>
          </c:extLst>
        </c:ser>
        <c:ser>
          <c:idx val="9"/>
          <c:order val="9"/>
          <c:tx>
            <c:strRef>
              <c:f>'Exits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59:$M$59</c:f>
              <c:numCache>
                <c:formatCode>"$"#,##0.0</c:formatCode>
                <c:ptCount val="11"/>
                <c:pt idx="0">
                  <c:v>11.939065041797003</c:v>
                </c:pt>
                <c:pt idx="1">
                  <c:v>8.8103193617009996</c:v>
                </c:pt>
                <c:pt idx="2">
                  <c:v>6.7610680805970009</c:v>
                </c:pt>
                <c:pt idx="3">
                  <c:v>11.413292514</c:v>
                </c:pt>
                <c:pt idx="4">
                  <c:v>7.7953184015459991</c:v>
                </c:pt>
                <c:pt idx="5">
                  <c:v>7.9527135647489997</c:v>
                </c:pt>
                <c:pt idx="6">
                  <c:v>12.160293151522001</c:v>
                </c:pt>
                <c:pt idx="7">
                  <c:v>56.162591861750002</c:v>
                </c:pt>
                <c:pt idx="8">
                  <c:v>11.165713685835</c:v>
                </c:pt>
                <c:pt idx="9">
                  <c:v>2.87232215</c:v>
                </c:pt>
                <c:pt idx="10">
                  <c:v>2.214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99D-4093-BE53-5DD88779BC29}"/>
            </c:ext>
          </c:extLst>
        </c:ser>
        <c:ser>
          <c:idx val="10"/>
          <c:order val="10"/>
          <c:tx>
            <c:strRef>
              <c:f>'Exits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Exits x Sector'!$C$49:$M$49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Exits x Sector'!$C$60:$M$60</c:f>
              <c:numCache>
                <c:formatCode>"$"#,##0.0</c:formatCode>
                <c:ptCount val="11"/>
                <c:pt idx="0">
                  <c:v>0</c:v>
                </c:pt>
                <c:pt idx="1">
                  <c:v>3.5999999999999997E-2</c:v>
                </c:pt>
                <c:pt idx="2">
                  <c:v>0.64600000000000002</c:v>
                </c:pt>
                <c:pt idx="3">
                  <c:v>2.2092842449999996</c:v>
                </c:pt>
                <c:pt idx="4">
                  <c:v>1.462</c:v>
                </c:pt>
                <c:pt idx="5">
                  <c:v>18.3435156</c:v>
                </c:pt>
                <c:pt idx="6">
                  <c:v>19.18635798</c:v>
                </c:pt>
                <c:pt idx="7">
                  <c:v>71.780935123000006</c:v>
                </c:pt>
                <c:pt idx="8">
                  <c:v>3.58555</c:v>
                </c:pt>
                <c:pt idx="9">
                  <c:v>1.417327851</c:v>
                </c:pt>
                <c:pt idx="10">
                  <c:v>1.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99D-4093-BE53-5DD88779B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Exits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1:$BE$51</c:f>
              <c:numCache>
                <c:formatCode>"$"#,##0.0</c:formatCode>
                <c:ptCount val="38"/>
                <c:pt idx="0">
                  <c:v>2.1453397562599998</c:v>
                </c:pt>
                <c:pt idx="1">
                  <c:v>2.6078034579999994</c:v>
                </c:pt>
                <c:pt idx="2">
                  <c:v>7.887788121999999</c:v>
                </c:pt>
                <c:pt idx="3">
                  <c:v>7.8633848703099991</c:v>
                </c:pt>
                <c:pt idx="4">
                  <c:v>2.9924635024129995</c:v>
                </c:pt>
                <c:pt idx="5">
                  <c:v>4.5549734273510003</c:v>
                </c:pt>
                <c:pt idx="6">
                  <c:v>7.5650485025299998</c:v>
                </c:pt>
                <c:pt idx="7">
                  <c:v>4.0516705954200001</c:v>
                </c:pt>
                <c:pt idx="8">
                  <c:v>23.549489657429998</c:v>
                </c:pt>
                <c:pt idx="9">
                  <c:v>7.4460357244870004</c:v>
                </c:pt>
                <c:pt idx="10">
                  <c:v>4.3346733747399995</c:v>
                </c:pt>
                <c:pt idx="11">
                  <c:v>7.4184700639999992</c:v>
                </c:pt>
                <c:pt idx="12">
                  <c:v>10.928837407489999</c:v>
                </c:pt>
                <c:pt idx="13">
                  <c:v>16.874881944000002</c:v>
                </c:pt>
                <c:pt idx="14">
                  <c:v>12.459167597307003</c:v>
                </c:pt>
                <c:pt idx="15">
                  <c:v>18.309738452644002</c:v>
                </c:pt>
                <c:pt idx="16">
                  <c:v>16.961399825129998</c:v>
                </c:pt>
                <c:pt idx="17">
                  <c:v>99.774784036200003</c:v>
                </c:pt>
                <c:pt idx="18">
                  <c:v>16.785245645463</c:v>
                </c:pt>
                <c:pt idx="19">
                  <c:v>10.686569408800001</c:v>
                </c:pt>
                <c:pt idx="20">
                  <c:v>8.1697945560389993</c:v>
                </c:pt>
                <c:pt idx="21">
                  <c:v>14.27747437084</c:v>
                </c:pt>
                <c:pt idx="22">
                  <c:v>74.414302898000003</c:v>
                </c:pt>
                <c:pt idx="23">
                  <c:v>49.221936696940986</c:v>
                </c:pt>
                <c:pt idx="24">
                  <c:v>63.199632746920017</c:v>
                </c:pt>
                <c:pt idx="25">
                  <c:v>100.467027811753</c:v>
                </c:pt>
                <c:pt idx="26">
                  <c:v>51.527417798700988</c:v>
                </c:pt>
                <c:pt idx="27">
                  <c:v>72.864324171030006</c:v>
                </c:pt>
                <c:pt idx="28">
                  <c:v>15.900044310734001</c:v>
                </c:pt>
                <c:pt idx="29">
                  <c:v>15.847637525170001</c:v>
                </c:pt>
                <c:pt idx="30">
                  <c:v>1.3689927987270001</c:v>
                </c:pt>
                <c:pt idx="31">
                  <c:v>1.970364</c:v>
                </c:pt>
                <c:pt idx="32">
                  <c:v>2.6154155380000002</c:v>
                </c:pt>
                <c:pt idx="33">
                  <c:v>1.35168206696</c:v>
                </c:pt>
                <c:pt idx="34">
                  <c:v>15.928184200000002</c:v>
                </c:pt>
                <c:pt idx="35">
                  <c:v>3.0035994000000001</c:v>
                </c:pt>
                <c:pt idx="36">
                  <c:v>7.2570005960000001</c:v>
                </c:pt>
                <c:pt idx="37">
                  <c:v>11.546524398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2-490B-B6AA-2BDC5B26FB3B}"/>
            </c:ext>
          </c:extLst>
        </c:ser>
        <c:ser>
          <c:idx val="1"/>
          <c:order val="1"/>
          <c:tx>
            <c:strRef>
              <c:f>'Exits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2:$BE$52</c:f>
              <c:numCache>
                <c:formatCode>"$"#,##0.0</c:formatCode>
                <c:ptCount val="38"/>
                <c:pt idx="0">
                  <c:v>3.0057255830000003</c:v>
                </c:pt>
                <c:pt idx="1">
                  <c:v>4.7956146539999995</c:v>
                </c:pt>
                <c:pt idx="2">
                  <c:v>7.4395025699999993</c:v>
                </c:pt>
                <c:pt idx="3">
                  <c:v>7.1644123681700016</c:v>
                </c:pt>
                <c:pt idx="4">
                  <c:v>2.8489304708800001</c:v>
                </c:pt>
                <c:pt idx="5">
                  <c:v>9.0580238599500014</c:v>
                </c:pt>
                <c:pt idx="6">
                  <c:v>4.6011187381600003</c:v>
                </c:pt>
                <c:pt idx="7">
                  <c:v>2.4952170543229997</c:v>
                </c:pt>
                <c:pt idx="8">
                  <c:v>3.4534907270000001</c:v>
                </c:pt>
                <c:pt idx="9">
                  <c:v>3.9083436070000004</c:v>
                </c:pt>
                <c:pt idx="10">
                  <c:v>6.4859469309999982</c:v>
                </c:pt>
                <c:pt idx="11">
                  <c:v>4.9831633259999997</c:v>
                </c:pt>
                <c:pt idx="12">
                  <c:v>10.21851574583</c:v>
                </c:pt>
                <c:pt idx="13">
                  <c:v>7.6478326580000004</c:v>
                </c:pt>
                <c:pt idx="14">
                  <c:v>7.8330524793589991</c:v>
                </c:pt>
                <c:pt idx="15">
                  <c:v>12.786929921600002</c:v>
                </c:pt>
                <c:pt idx="16">
                  <c:v>4.5954311780000001</c:v>
                </c:pt>
                <c:pt idx="17">
                  <c:v>12.497331100800002</c:v>
                </c:pt>
                <c:pt idx="18">
                  <c:v>9.1896969324600022</c:v>
                </c:pt>
                <c:pt idx="19">
                  <c:v>7.8058564008799998</c:v>
                </c:pt>
                <c:pt idx="20">
                  <c:v>4.2829622229999993</c:v>
                </c:pt>
                <c:pt idx="21">
                  <c:v>10.668335616000002</c:v>
                </c:pt>
                <c:pt idx="22">
                  <c:v>12.770342301999998</c:v>
                </c:pt>
                <c:pt idx="23">
                  <c:v>21.834474303</c:v>
                </c:pt>
                <c:pt idx="24">
                  <c:v>18.924520802379998</c:v>
                </c:pt>
                <c:pt idx="25">
                  <c:v>23.515614786999997</c:v>
                </c:pt>
                <c:pt idx="26">
                  <c:v>44.772375542118006</c:v>
                </c:pt>
                <c:pt idx="27">
                  <c:v>12.775428316050002</c:v>
                </c:pt>
                <c:pt idx="28">
                  <c:v>5.2714175606699998</c:v>
                </c:pt>
                <c:pt idx="29">
                  <c:v>1.0502587289999998</c:v>
                </c:pt>
                <c:pt idx="30">
                  <c:v>4.9523435129999989</c:v>
                </c:pt>
                <c:pt idx="31">
                  <c:v>3.5699190729999994</c:v>
                </c:pt>
                <c:pt idx="32">
                  <c:v>3.0350810999999998</c:v>
                </c:pt>
                <c:pt idx="33">
                  <c:v>1.5736959880000001</c:v>
                </c:pt>
                <c:pt idx="34">
                  <c:v>8.2431550920000003</c:v>
                </c:pt>
                <c:pt idx="35">
                  <c:v>1.9023007579999998</c:v>
                </c:pt>
                <c:pt idx="36">
                  <c:v>9.6154781529999998</c:v>
                </c:pt>
                <c:pt idx="37">
                  <c:v>4.282492409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2-490B-B6AA-2BDC5B26FB3B}"/>
            </c:ext>
          </c:extLst>
        </c:ser>
        <c:ser>
          <c:idx val="2"/>
          <c:order val="2"/>
          <c:tx>
            <c:strRef>
              <c:f>'Exits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3:$BE$53</c:f>
              <c:numCache>
                <c:formatCode>"$"#,##0.0</c:formatCode>
                <c:ptCount val="38"/>
                <c:pt idx="0">
                  <c:v>0.11134999999999999</c:v>
                </c:pt>
                <c:pt idx="1">
                  <c:v>0.66570402299999998</c:v>
                </c:pt>
                <c:pt idx="2">
                  <c:v>0</c:v>
                </c:pt>
                <c:pt idx="3">
                  <c:v>4.3499999999999997E-2</c:v>
                </c:pt>
                <c:pt idx="4">
                  <c:v>0.03</c:v>
                </c:pt>
                <c:pt idx="5">
                  <c:v>0.436</c:v>
                </c:pt>
                <c:pt idx="6">
                  <c:v>0.16169999999999998</c:v>
                </c:pt>
                <c:pt idx="7">
                  <c:v>0</c:v>
                </c:pt>
                <c:pt idx="8">
                  <c:v>1.5E-3</c:v>
                </c:pt>
                <c:pt idx="9">
                  <c:v>0.24694676200000001</c:v>
                </c:pt>
                <c:pt idx="10">
                  <c:v>0.4965</c:v>
                </c:pt>
                <c:pt idx="11">
                  <c:v>0.44875806239999999</c:v>
                </c:pt>
                <c:pt idx="12">
                  <c:v>0.24474000000000001</c:v>
                </c:pt>
                <c:pt idx="13">
                  <c:v>0.38207842399999997</c:v>
                </c:pt>
                <c:pt idx="14">
                  <c:v>1.5043356730000002</c:v>
                </c:pt>
                <c:pt idx="15">
                  <c:v>2.5049999999999999E-2</c:v>
                </c:pt>
                <c:pt idx="16">
                  <c:v>0.34639999999999999</c:v>
                </c:pt>
                <c:pt idx="17">
                  <c:v>5.7000000000000002E-2</c:v>
                </c:pt>
                <c:pt idx="18">
                  <c:v>0.49329673000000002</c:v>
                </c:pt>
                <c:pt idx="19">
                  <c:v>2.3206320889610002</c:v>
                </c:pt>
                <c:pt idx="20">
                  <c:v>0.33212999999999998</c:v>
                </c:pt>
                <c:pt idx="21">
                  <c:v>0.35699999999999998</c:v>
                </c:pt>
                <c:pt idx="22">
                  <c:v>2.1039709019999999</c:v>
                </c:pt>
                <c:pt idx="23">
                  <c:v>14.071483075</c:v>
                </c:pt>
                <c:pt idx="24">
                  <c:v>7.7612813099999993</c:v>
                </c:pt>
                <c:pt idx="25">
                  <c:v>5.8909200000000004</c:v>
                </c:pt>
                <c:pt idx="26">
                  <c:v>37.044632950000008</c:v>
                </c:pt>
                <c:pt idx="27">
                  <c:v>1.5646500000000001</c:v>
                </c:pt>
                <c:pt idx="28">
                  <c:v>1.31609</c:v>
                </c:pt>
                <c:pt idx="29">
                  <c:v>0.96666999999999992</c:v>
                </c:pt>
                <c:pt idx="30">
                  <c:v>0.10100000000000001</c:v>
                </c:pt>
                <c:pt idx="31">
                  <c:v>0.61789329999999998</c:v>
                </c:pt>
                <c:pt idx="32">
                  <c:v>0.49739999999999995</c:v>
                </c:pt>
                <c:pt idx="33">
                  <c:v>0.19676755600000001</c:v>
                </c:pt>
                <c:pt idx="34">
                  <c:v>2.2269999999999999</c:v>
                </c:pt>
                <c:pt idx="35">
                  <c:v>0.12668000000000001</c:v>
                </c:pt>
                <c:pt idx="36">
                  <c:v>0.42699999999999999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F2-490B-B6AA-2BDC5B26FB3B}"/>
            </c:ext>
          </c:extLst>
        </c:ser>
        <c:ser>
          <c:idx val="3"/>
          <c:order val="3"/>
          <c:tx>
            <c:strRef>
              <c:f>'Exits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4:$BE$54</c:f>
              <c:numCache>
                <c:formatCode>"$"#,##0.0</c:formatCode>
                <c:ptCount val="38"/>
                <c:pt idx="0">
                  <c:v>0.22851278255000002</c:v>
                </c:pt>
                <c:pt idx="1">
                  <c:v>0.11731999999999999</c:v>
                </c:pt>
                <c:pt idx="2">
                  <c:v>0.63500000000000001</c:v>
                </c:pt>
                <c:pt idx="3">
                  <c:v>0.1153</c:v>
                </c:pt>
                <c:pt idx="4">
                  <c:v>0.33050000000000002</c:v>
                </c:pt>
                <c:pt idx="5">
                  <c:v>0</c:v>
                </c:pt>
                <c:pt idx="6">
                  <c:v>0.69099999999999995</c:v>
                </c:pt>
                <c:pt idx="7">
                  <c:v>0.12759999999999999</c:v>
                </c:pt>
                <c:pt idx="8">
                  <c:v>2.8000000000000001E-2</c:v>
                </c:pt>
                <c:pt idx="9">
                  <c:v>0.27485999999999999</c:v>
                </c:pt>
                <c:pt idx="10">
                  <c:v>1.2015789299999999</c:v>
                </c:pt>
                <c:pt idx="11">
                  <c:v>0.27706999999999998</c:v>
                </c:pt>
                <c:pt idx="12">
                  <c:v>0.224</c:v>
                </c:pt>
                <c:pt idx="13">
                  <c:v>1.2</c:v>
                </c:pt>
                <c:pt idx="14">
                  <c:v>1.5845969264100002</c:v>
                </c:pt>
                <c:pt idx="15">
                  <c:v>0.08</c:v>
                </c:pt>
                <c:pt idx="16">
                  <c:v>0.56410000000000005</c:v>
                </c:pt>
                <c:pt idx="17">
                  <c:v>0.19875000000000001</c:v>
                </c:pt>
                <c:pt idx="18">
                  <c:v>9.8000000000000004E-2</c:v>
                </c:pt>
                <c:pt idx="19">
                  <c:v>0.7</c:v>
                </c:pt>
                <c:pt idx="20">
                  <c:v>8.6099999999999996E-2</c:v>
                </c:pt>
                <c:pt idx="21">
                  <c:v>0.49</c:v>
                </c:pt>
                <c:pt idx="22">
                  <c:v>2.1552826989999999E-2</c:v>
                </c:pt>
                <c:pt idx="23">
                  <c:v>8.0999999999999996E-3</c:v>
                </c:pt>
                <c:pt idx="24">
                  <c:v>0.11599</c:v>
                </c:pt>
                <c:pt idx="25">
                  <c:v>0.71660000000000001</c:v>
                </c:pt>
                <c:pt idx="26">
                  <c:v>1.9886713288200002</c:v>
                </c:pt>
                <c:pt idx="27">
                  <c:v>1.6547499999999999</c:v>
                </c:pt>
                <c:pt idx="28">
                  <c:v>0.57399999999999995</c:v>
                </c:pt>
                <c:pt idx="29">
                  <c:v>0.37819999999999998</c:v>
                </c:pt>
                <c:pt idx="30">
                  <c:v>2.0324300000000002</c:v>
                </c:pt>
                <c:pt idx="31">
                  <c:v>0</c:v>
                </c:pt>
                <c:pt idx="32">
                  <c:v>0</c:v>
                </c:pt>
                <c:pt idx="33">
                  <c:v>2.1180000000000001E-2</c:v>
                </c:pt>
                <c:pt idx="34">
                  <c:v>4.2191435770000001E-2</c:v>
                </c:pt>
                <c:pt idx="35">
                  <c:v>0</c:v>
                </c:pt>
                <c:pt idx="36">
                  <c:v>8.0000000000000002E-3</c:v>
                </c:pt>
                <c:pt idx="37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F2-490B-B6AA-2BDC5B26FB3B}"/>
            </c:ext>
          </c:extLst>
        </c:ser>
        <c:ser>
          <c:idx val="4"/>
          <c:order val="4"/>
          <c:tx>
            <c:strRef>
              <c:f>'Exits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5:$BE$55</c:f>
              <c:numCache>
                <c:formatCode>"$"#,##0.0</c:formatCode>
                <c:ptCount val="38"/>
                <c:pt idx="0">
                  <c:v>0.39659999999999995</c:v>
                </c:pt>
                <c:pt idx="1">
                  <c:v>0.45354609500000004</c:v>
                </c:pt>
                <c:pt idx="2">
                  <c:v>0.21694360499999998</c:v>
                </c:pt>
                <c:pt idx="3">
                  <c:v>3.4923058449999997</c:v>
                </c:pt>
                <c:pt idx="4">
                  <c:v>0.937496</c:v>
                </c:pt>
                <c:pt idx="5">
                  <c:v>0.79742605</c:v>
                </c:pt>
                <c:pt idx="6">
                  <c:v>1.7004284744000002</c:v>
                </c:pt>
                <c:pt idx="7">
                  <c:v>1.1157355200000001</c:v>
                </c:pt>
                <c:pt idx="8">
                  <c:v>6.3827002940000002E-2</c:v>
                </c:pt>
                <c:pt idx="9">
                  <c:v>0.29649999999999999</c:v>
                </c:pt>
                <c:pt idx="10">
                  <c:v>0.45423702043999997</c:v>
                </c:pt>
                <c:pt idx="11">
                  <c:v>6.0973114299999995</c:v>
                </c:pt>
                <c:pt idx="12">
                  <c:v>0.23254773999999998</c:v>
                </c:pt>
                <c:pt idx="13">
                  <c:v>0.44693835199999998</c:v>
                </c:pt>
                <c:pt idx="14">
                  <c:v>0.48610000000000003</c:v>
                </c:pt>
                <c:pt idx="15">
                  <c:v>0.11584226003499999</c:v>
                </c:pt>
                <c:pt idx="16">
                  <c:v>0.84659999999999991</c:v>
                </c:pt>
                <c:pt idx="17">
                  <c:v>0.88759199999999994</c:v>
                </c:pt>
                <c:pt idx="18">
                  <c:v>1.4393400000000001</c:v>
                </c:pt>
                <c:pt idx="19">
                  <c:v>0.73376799999999998</c:v>
                </c:pt>
                <c:pt idx="20">
                  <c:v>0.29399999999999998</c:v>
                </c:pt>
                <c:pt idx="21">
                  <c:v>2.847</c:v>
                </c:pt>
                <c:pt idx="22">
                  <c:v>1.60372</c:v>
                </c:pt>
                <c:pt idx="23">
                  <c:v>4.3045999999999998</c:v>
                </c:pt>
                <c:pt idx="24">
                  <c:v>3.0150700000000001</c:v>
                </c:pt>
                <c:pt idx="25">
                  <c:v>2.3896500000000001</c:v>
                </c:pt>
                <c:pt idx="26">
                  <c:v>26.955558024499993</c:v>
                </c:pt>
                <c:pt idx="27">
                  <c:v>4.2975919799999991</c:v>
                </c:pt>
                <c:pt idx="28">
                  <c:v>3.5685420300000001</c:v>
                </c:pt>
                <c:pt idx="29">
                  <c:v>1.1880213883699999</c:v>
                </c:pt>
                <c:pt idx="30">
                  <c:v>0.81239499999999998</c:v>
                </c:pt>
                <c:pt idx="31">
                  <c:v>0.26849754975000001</c:v>
                </c:pt>
                <c:pt idx="32">
                  <c:v>0.19500000000000001</c:v>
                </c:pt>
                <c:pt idx="33">
                  <c:v>5.2999999999999999E-2</c:v>
                </c:pt>
                <c:pt idx="34">
                  <c:v>1.6476600000000001</c:v>
                </c:pt>
                <c:pt idx="35">
                  <c:v>0.73400822999999993</c:v>
                </c:pt>
                <c:pt idx="36">
                  <c:v>4.8665767999999998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F2-490B-B6AA-2BDC5B26FB3B}"/>
            </c:ext>
          </c:extLst>
        </c:ser>
        <c:ser>
          <c:idx val="5"/>
          <c:order val="5"/>
          <c:tx>
            <c:strRef>
              <c:f>'Exits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6:$BE$56</c:f>
              <c:numCache>
                <c:formatCode>"$"#,##0.0</c:formatCode>
                <c:ptCount val="38"/>
                <c:pt idx="0">
                  <c:v>1.0069055629600001</c:v>
                </c:pt>
                <c:pt idx="1">
                  <c:v>1.3732538480000001</c:v>
                </c:pt>
                <c:pt idx="2">
                  <c:v>1.4432801289999999</c:v>
                </c:pt>
                <c:pt idx="3">
                  <c:v>0.41813374999999997</c:v>
                </c:pt>
                <c:pt idx="4">
                  <c:v>0.27210087299999997</c:v>
                </c:pt>
                <c:pt idx="5">
                  <c:v>1.99181450159</c:v>
                </c:pt>
                <c:pt idx="6">
                  <c:v>0.75691638800000005</c:v>
                </c:pt>
                <c:pt idx="7">
                  <c:v>0.28970000000000001</c:v>
                </c:pt>
                <c:pt idx="8">
                  <c:v>1.4004999999999998E-2</c:v>
                </c:pt>
                <c:pt idx="9">
                  <c:v>0.48164000000000001</c:v>
                </c:pt>
                <c:pt idx="10">
                  <c:v>0.62110899999999991</c:v>
                </c:pt>
                <c:pt idx="11">
                  <c:v>3.6395399999999998</c:v>
                </c:pt>
                <c:pt idx="12">
                  <c:v>0.66116771000000008</c:v>
                </c:pt>
                <c:pt idx="13">
                  <c:v>2.9485999999999999</c:v>
                </c:pt>
                <c:pt idx="14">
                  <c:v>0.25830000000000003</c:v>
                </c:pt>
                <c:pt idx="15">
                  <c:v>0.19359999999999999</c:v>
                </c:pt>
                <c:pt idx="16">
                  <c:v>0.56608200200000003</c:v>
                </c:pt>
                <c:pt idx="17">
                  <c:v>0.28840999999999994</c:v>
                </c:pt>
                <c:pt idx="18">
                  <c:v>2.47823606</c:v>
                </c:pt>
                <c:pt idx="19">
                  <c:v>1.2741723219999999</c:v>
                </c:pt>
                <c:pt idx="20">
                  <c:v>2.0697367720000002</c:v>
                </c:pt>
                <c:pt idx="21">
                  <c:v>1.7102999999999999</c:v>
                </c:pt>
                <c:pt idx="22">
                  <c:v>6.1697801920000002</c:v>
                </c:pt>
                <c:pt idx="23">
                  <c:v>1.7253138667900001</c:v>
                </c:pt>
                <c:pt idx="24">
                  <c:v>8.0326000000000004</c:v>
                </c:pt>
                <c:pt idx="25">
                  <c:v>26.004658931460003</c:v>
                </c:pt>
                <c:pt idx="26">
                  <c:v>4.4798399999999994</c:v>
                </c:pt>
                <c:pt idx="27">
                  <c:v>6.7019550520000006</c:v>
                </c:pt>
                <c:pt idx="28">
                  <c:v>0.14786000000000002</c:v>
                </c:pt>
                <c:pt idx="29">
                  <c:v>1.89286E-2</c:v>
                </c:pt>
                <c:pt idx="30">
                  <c:v>0.46160000000000001</c:v>
                </c:pt>
                <c:pt idx="31">
                  <c:v>0</c:v>
                </c:pt>
                <c:pt idx="32">
                  <c:v>0.453295157</c:v>
                </c:pt>
                <c:pt idx="33">
                  <c:v>0.56038100000000013</c:v>
                </c:pt>
                <c:pt idx="34">
                  <c:v>0.21347641300000003</c:v>
                </c:pt>
                <c:pt idx="35">
                  <c:v>9.5979381000000002E-2</c:v>
                </c:pt>
                <c:pt idx="36">
                  <c:v>0.28050000000000003</c:v>
                </c:pt>
                <c:pt idx="37">
                  <c:v>5.69053167025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F2-490B-B6AA-2BDC5B26FB3B}"/>
            </c:ext>
          </c:extLst>
        </c:ser>
        <c:ser>
          <c:idx val="6"/>
          <c:order val="6"/>
          <c:tx>
            <c:strRef>
              <c:f>'Exits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7:$BE$57</c:f>
              <c:numCache>
                <c:formatCode>"$"#,##0.0</c:formatCode>
                <c:ptCount val="38"/>
                <c:pt idx="0">
                  <c:v>0.87091825700000003</c:v>
                </c:pt>
                <c:pt idx="1">
                  <c:v>1.45218164428</c:v>
                </c:pt>
                <c:pt idx="2">
                  <c:v>2.67289311</c:v>
                </c:pt>
                <c:pt idx="3">
                  <c:v>0.99084000000000005</c:v>
                </c:pt>
                <c:pt idx="4">
                  <c:v>1.7197100000000003</c:v>
                </c:pt>
                <c:pt idx="5">
                  <c:v>0.23415148</c:v>
                </c:pt>
                <c:pt idx="6">
                  <c:v>0.85999017</c:v>
                </c:pt>
                <c:pt idx="7">
                  <c:v>0.43603138392200003</c:v>
                </c:pt>
                <c:pt idx="8">
                  <c:v>0.25183660163999999</c:v>
                </c:pt>
                <c:pt idx="9">
                  <c:v>7.7071334999999991E-2</c:v>
                </c:pt>
                <c:pt idx="10">
                  <c:v>0.5362189356</c:v>
                </c:pt>
                <c:pt idx="11">
                  <c:v>2.0605994732099999</c:v>
                </c:pt>
                <c:pt idx="12">
                  <c:v>0.81082485999999998</c:v>
                </c:pt>
                <c:pt idx="13">
                  <c:v>1.2958859899999999</c:v>
                </c:pt>
                <c:pt idx="14">
                  <c:v>0.50037226699999993</c:v>
                </c:pt>
                <c:pt idx="15">
                  <c:v>4.595622359</c:v>
                </c:pt>
                <c:pt idx="16">
                  <c:v>1.8709251650000001</c:v>
                </c:pt>
                <c:pt idx="17">
                  <c:v>7.3979945139999996</c:v>
                </c:pt>
                <c:pt idx="18">
                  <c:v>3.3237182136899999</c:v>
                </c:pt>
                <c:pt idx="19">
                  <c:v>0.39491782799999997</c:v>
                </c:pt>
                <c:pt idx="20">
                  <c:v>0.16539999999999996</c:v>
                </c:pt>
                <c:pt idx="21">
                  <c:v>0.91200886499999989</c:v>
                </c:pt>
                <c:pt idx="22">
                  <c:v>1.762039927</c:v>
                </c:pt>
                <c:pt idx="23">
                  <c:v>2.3004463330000005</c:v>
                </c:pt>
                <c:pt idx="24">
                  <c:v>4.2052409160000011</c:v>
                </c:pt>
                <c:pt idx="25">
                  <c:v>3.097315644</c:v>
                </c:pt>
                <c:pt idx="26">
                  <c:v>7.7324182959899996</c:v>
                </c:pt>
                <c:pt idx="27">
                  <c:v>1.9681423559</c:v>
                </c:pt>
                <c:pt idx="28">
                  <c:v>1.0638154336699999</c:v>
                </c:pt>
                <c:pt idx="29">
                  <c:v>0.82852805169999999</c:v>
                </c:pt>
                <c:pt idx="30">
                  <c:v>1.4350000000000001</c:v>
                </c:pt>
                <c:pt idx="31">
                  <c:v>0.23649999999999999</c:v>
                </c:pt>
                <c:pt idx="32">
                  <c:v>0.2069</c:v>
                </c:pt>
                <c:pt idx="33">
                  <c:v>0.67580200000000001</c:v>
                </c:pt>
                <c:pt idx="34">
                  <c:v>0.18764783600000001</c:v>
                </c:pt>
                <c:pt idx="35">
                  <c:v>2.0670000000000002</c:v>
                </c:pt>
                <c:pt idx="36">
                  <c:v>0.24057999999999999</c:v>
                </c:pt>
                <c:pt idx="37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AF2-490B-B6AA-2BDC5B26FB3B}"/>
            </c:ext>
          </c:extLst>
        </c:ser>
        <c:ser>
          <c:idx val="7"/>
          <c:order val="7"/>
          <c:tx>
            <c:strRef>
              <c:f>'Exits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8:$BE$58</c:f>
              <c:numCache>
                <c:formatCode>"$"#,##0.0</c:formatCode>
                <c:ptCount val="38"/>
                <c:pt idx="0">
                  <c:v>0</c:v>
                </c:pt>
                <c:pt idx="1">
                  <c:v>1.9100000000000002E-2</c:v>
                </c:pt>
                <c:pt idx="2">
                  <c:v>1.170682778</c:v>
                </c:pt>
                <c:pt idx="3">
                  <c:v>0.15219236671</c:v>
                </c:pt>
                <c:pt idx="4">
                  <c:v>0.35899999999999999</c:v>
                </c:pt>
                <c:pt idx="5">
                  <c:v>0</c:v>
                </c:pt>
                <c:pt idx="6">
                  <c:v>0</c:v>
                </c:pt>
                <c:pt idx="7">
                  <c:v>1.7299999999999999E-2</c:v>
                </c:pt>
                <c:pt idx="8">
                  <c:v>0</c:v>
                </c:pt>
                <c:pt idx="9">
                  <c:v>0.0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320998055</c:v>
                </c:pt>
                <c:pt idx="15">
                  <c:v>1.4E-2</c:v>
                </c:pt>
                <c:pt idx="16">
                  <c:v>0</c:v>
                </c:pt>
                <c:pt idx="17">
                  <c:v>3.8799999999999994E-2</c:v>
                </c:pt>
                <c:pt idx="18">
                  <c:v>0.126</c:v>
                </c:pt>
                <c:pt idx="19">
                  <c:v>0</c:v>
                </c:pt>
                <c:pt idx="20">
                  <c:v>1.4999999999999999E-2</c:v>
                </c:pt>
                <c:pt idx="21">
                  <c:v>3.6600000000000001E-2</c:v>
                </c:pt>
                <c:pt idx="22">
                  <c:v>0</c:v>
                </c:pt>
                <c:pt idx="23">
                  <c:v>0</c:v>
                </c:pt>
                <c:pt idx="24">
                  <c:v>0.05</c:v>
                </c:pt>
                <c:pt idx="25">
                  <c:v>0.4</c:v>
                </c:pt>
                <c:pt idx="26">
                  <c:v>0.309</c:v>
                </c:pt>
                <c:pt idx="27">
                  <c:v>2.413282073</c:v>
                </c:pt>
                <c:pt idx="28">
                  <c:v>0.95</c:v>
                </c:pt>
                <c:pt idx="29">
                  <c:v>0</c:v>
                </c:pt>
                <c:pt idx="30">
                  <c:v>0.27</c:v>
                </c:pt>
                <c:pt idx="31">
                  <c:v>0.45</c:v>
                </c:pt>
                <c:pt idx="32">
                  <c:v>1.267608118E-2</c:v>
                </c:pt>
                <c:pt idx="33">
                  <c:v>0</c:v>
                </c:pt>
                <c:pt idx="34">
                  <c:v>2.4500000000000002</c:v>
                </c:pt>
                <c:pt idx="35">
                  <c:v>0</c:v>
                </c:pt>
                <c:pt idx="36">
                  <c:v>0</c:v>
                </c:pt>
                <c:pt idx="37">
                  <c:v>0.22302805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AF2-490B-B6AA-2BDC5B26FB3B}"/>
            </c:ext>
          </c:extLst>
        </c:ser>
        <c:ser>
          <c:idx val="8"/>
          <c:order val="8"/>
          <c:tx>
            <c:strRef>
              <c:f>'Exits x Sector'!$O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59:$BE$59</c:f>
              <c:numCache>
                <c:formatCode>"$"#,##0.0</c:formatCode>
                <c:ptCount val="38"/>
                <c:pt idx="0">
                  <c:v>5.2999999999999999E-2</c:v>
                </c:pt>
                <c:pt idx="1">
                  <c:v>6.7665221779999989</c:v>
                </c:pt>
                <c:pt idx="2">
                  <c:v>0.96550623889999998</c:v>
                </c:pt>
                <c:pt idx="3">
                  <c:v>0.62793149885999999</c:v>
                </c:pt>
                <c:pt idx="4">
                  <c:v>0.81089999999999995</c:v>
                </c:pt>
                <c:pt idx="5">
                  <c:v>0.23977699999999999</c:v>
                </c:pt>
                <c:pt idx="6">
                  <c:v>4.6241410138200001</c:v>
                </c:pt>
                <c:pt idx="7">
                  <c:v>1.1665999999999999</c:v>
                </c:pt>
                <c:pt idx="8">
                  <c:v>1.9240599999999999</c:v>
                </c:pt>
                <c:pt idx="9">
                  <c:v>5.6534689299999998</c:v>
                </c:pt>
                <c:pt idx="10">
                  <c:v>1.8655865200000001</c:v>
                </c:pt>
                <c:pt idx="11">
                  <c:v>2.434177225</c:v>
                </c:pt>
                <c:pt idx="12">
                  <c:v>0.82515330712000001</c:v>
                </c:pt>
                <c:pt idx="13">
                  <c:v>5.4635783780000002</c:v>
                </c:pt>
                <c:pt idx="14">
                  <c:v>3.2288145882599997</c:v>
                </c:pt>
                <c:pt idx="15">
                  <c:v>0.55100000000000005</c:v>
                </c:pt>
                <c:pt idx="16">
                  <c:v>7.6680553512899987</c:v>
                </c:pt>
                <c:pt idx="17">
                  <c:v>3.3936880931850002</c:v>
                </c:pt>
                <c:pt idx="18">
                  <c:v>8.4704704629099989</c:v>
                </c:pt>
                <c:pt idx="19">
                  <c:v>0.94199999999999995</c:v>
                </c:pt>
                <c:pt idx="20">
                  <c:v>0.8018851199999999</c:v>
                </c:pt>
                <c:pt idx="21">
                  <c:v>3.7499999999999999E-2</c:v>
                </c:pt>
                <c:pt idx="22">
                  <c:v>1.56063134</c:v>
                </c:pt>
                <c:pt idx="23">
                  <c:v>24.711118259999999</c:v>
                </c:pt>
                <c:pt idx="24">
                  <c:v>9.1215603339999998</c:v>
                </c:pt>
                <c:pt idx="25">
                  <c:v>11.968924275999997</c:v>
                </c:pt>
                <c:pt idx="26">
                  <c:v>3.8318930509540006</c:v>
                </c:pt>
                <c:pt idx="27">
                  <c:v>11.039892804000003</c:v>
                </c:pt>
                <c:pt idx="28">
                  <c:v>4.0075261124300008</c:v>
                </c:pt>
                <c:pt idx="29">
                  <c:v>0.64605579373600008</c:v>
                </c:pt>
                <c:pt idx="30">
                  <c:v>3.3447795672E-2</c:v>
                </c:pt>
                <c:pt idx="31">
                  <c:v>1.3191153810999996</c:v>
                </c:pt>
                <c:pt idx="32">
                  <c:v>0.16723842200000003</c:v>
                </c:pt>
                <c:pt idx="33">
                  <c:v>2.306982648</c:v>
                </c:pt>
                <c:pt idx="34">
                  <c:v>8.1036039199999994</c:v>
                </c:pt>
                <c:pt idx="35">
                  <c:v>0.15400663930000003</c:v>
                </c:pt>
                <c:pt idx="36">
                  <c:v>0.67859999999999987</c:v>
                </c:pt>
                <c:pt idx="37">
                  <c:v>8.0000000000000007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AF2-490B-B6AA-2BDC5B26FB3B}"/>
            </c:ext>
          </c:extLst>
        </c:ser>
        <c:ser>
          <c:idx val="9"/>
          <c:order val="9"/>
          <c:tx>
            <c:strRef>
              <c:f>'Exits x Sector'!$O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60:$BE$60</c:f>
              <c:numCache>
                <c:formatCode>"$"#,##0.0</c:formatCode>
                <c:ptCount val="38"/>
                <c:pt idx="0">
                  <c:v>4.8139258280000004</c:v>
                </c:pt>
                <c:pt idx="1">
                  <c:v>1.2275921609010001</c:v>
                </c:pt>
                <c:pt idx="2">
                  <c:v>1.7265367027999998</c:v>
                </c:pt>
                <c:pt idx="3">
                  <c:v>1.04226467</c:v>
                </c:pt>
                <c:pt idx="4">
                  <c:v>2.88297980869</c:v>
                </c:pt>
                <c:pt idx="5">
                  <c:v>0.97377662750000005</c:v>
                </c:pt>
                <c:pt idx="6">
                  <c:v>1.5050247928330001</c:v>
                </c:pt>
                <c:pt idx="7">
                  <c:v>1.399286851574</c:v>
                </c:pt>
                <c:pt idx="8">
                  <c:v>3.4987738089999998</c:v>
                </c:pt>
                <c:pt idx="9">
                  <c:v>1.1741263340000001</c:v>
                </c:pt>
                <c:pt idx="10">
                  <c:v>0.81159999999999999</c:v>
                </c:pt>
                <c:pt idx="11">
                  <c:v>5.9287923709999992</c:v>
                </c:pt>
                <c:pt idx="12">
                  <c:v>3.0375407387760003</c:v>
                </c:pt>
                <c:pt idx="13">
                  <c:v>0.84975000000000001</c:v>
                </c:pt>
                <c:pt idx="14">
                  <c:v>2.4568737742</c:v>
                </c:pt>
                <c:pt idx="15">
                  <c:v>1.4511538885700002</c:v>
                </c:pt>
                <c:pt idx="16">
                  <c:v>1.5957126040900003</c:v>
                </c:pt>
                <c:pt idx="17">
                  <c:v>3.8558792986589996</c:v>
                </c:pt>
                <c:pt idx="18">
                  <c:v>2.382621662</c:v>
                </c:pt>
                <c:pt idx="19">
                  <c:v>0.11849999999999999</c:v>
                </c:pt>
                <c:pt idx="20">
                  <c:v>0.37516064964399998</c:v>
                </c:pt>
                <c:pt idx="21">
                  <c:v>0.27615315723500006</c:v>
                </c:pt>
                <c:pt idx="22">
                  <c:v>2.0118417050000001</c:v>
                </c:pt>
                <c:pt idx="23">
                  <c:v>9.4971376396430003</c:v>
                </c:pt>
                <c:pt idx="24">
                  <c:v>11.9109623745</c:v>
                </c:pt>
                <c:pt idx="25">
                  <c:v>9.6772349959999993</c:v>
                </c:pt>
                <c:pt idx="26">
                  <c:v>17.249740000000003</c:v>
                </c:pt>
                <c:pt idx="27">
                  <c:v>17.324654491249998</c:v>
                </c:pt>
                <c:pt idx="28">
                  <c:v>3.6817924999999998</c:v>
                </c:pt>
                <c:pt idx="29">
                  <c:v>3.2363900000000005</c:v>
                </c:pt>
                <c:pt idx="30">
                  <c:v>3.684051185835</c:v>
                </c:pt>
                <c:pt idx="31">
                  <c:v>0.56347999999999998</c:v>
                </c:pt>
                <c:pt idx="32">
                  <c:v>1.45160215</c:v>
                </c:pt>
                <c:pt idx="33">
                  <c:v>0.10539</c:v>
                </c:pt>
                <c:pt idx="34">
                  <c:v>0.26273000000000002</c:v>
                </c:pt>
                <c:pt idx="35">
                  <c:v>1.0526</c:v>
                </c:pt>
                <c:pt idx="36">
                  <c:v>2.04</c:v>
                </c:pt>
                <c:pt idx="37">
                  <c:v>0.174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AF2-490B-B6AA-2BDC5B26FB3B}"/>
            </c:ext>
          </c:extLst>
        </c:ser>
        <c:ser>
          <c:idx val="10"/>
          <c:order val="10"/>
          <c:tx>
            <c:strRef>
              <c:f>'Exits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Exits x Sector'!$T$49:$BE$50</c:f>
              <c:multiLvlStrCache>
                <c:ptCount val="3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  <c:pt idx="28">
                    <c:v>2022</c:v>
                  </c:pt>
                  <c:pt idx="32">
                    <c:v>2023</c:v>
                  </c:pt>
                  <c:pt idx="36">
                    <c:v>2024*</c:v>
                  </c:pt>
                </c:lvl>
              </c:multiLvlStrCache>
            </c:multiLvlStrRef>
          </c:cat>
          <c:val>
            <c:numRef>
              <c:f>'Exits x Sector'!$T$61:$BE$61</c:f>
              <c:numCache>
                <c:formatCode>"$"#,##0.0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3.5999999999999997E-2</c:v>
                </c:pt>
                <c:pt idx="3">
                  <c:v>0</c:v>
                </c:pt>
                <c:pt idx="4">
                  <c:v>0</c:v>
                </c:pt>
                <c:pt idx="5">
                  <c:v>0.58099999999999996</c:v>
                </c:pt>
                <c:pt idx="6">
                  <c:v>6.5000000000000002E-2</c:v>
                </c:pt>
                <c:pt idx="7">
                  <c:v>0</c:v>
                </c:pt>
                <c:pt idx="8">
                  <c:v>0.05</c:v>
                </c:pt>
                <c:pt idx="9">
                  <c:v>0.24299999999999999</c:v>
                </c:pt>
                <c:pt idx="10">
                  <c:v>8.3379829000000003E-2</c:v>
                </c:pt>
                <c:pt idx="11">
                  <c:v>1.8329044160000001</c:v>
                </c:pt>
                <c:pt idx="12">
                  <c:v>6.2E-2</c:v>
                </c:pt>
                <c:pt idx="13">
                  <c:v>0</c:v>
                </c:pt>
                <c:pt idx="14">
                  <c:v>1.3</c:v>
                </c:pt>
                <c:pt idx="15">
                  <c:v>0.1</c:v>
                </c:pt>
                <c:pt idx="16">
                  <c:v>18.243165600000001</c:v>
                </c:pt>
                <c:pt idx="17">
                  <c:v>7.6999999999999999E-2</c:v>
                </c:pt>
                <c:pt idx="18">
                  <c:v>2.3350000000000003E-2</c:v>
                </c:pt>
                <c:pt idx="19">
                  <c:v>0</c:v>
                </c:pt>
                <c:pt idx="20">
                  <c:v>0</c:v>
                </c:pt>
                <c:pt idx="21">
                  <c:v>6.3943579799999997</c:v>
                </c:pt>
                <c:pt idx="22">
                  <c:v>0</c:v>
                </c:pt>
                <c:pt idx="23">
                  <c:v>12.792</c:v>
                </c:pt>
                <c:pt idx="24">
                  <c:v>1.956</c:v>
                </c:pt>
                <c:pt idx="25">
                  <c:v>0.56843999999999995</c:v>
                </c:pt>
                <c:pt idx="26">
                  <c:v>7.1518999999999995</c:v>
                </c:pt>
                <c:pt idx="27">
                  <c:v>62.10459512300001</c:v>
                </c:pt>
                <c:pt idx="28">
                  <c:v>0.02</c:v>
                </c:pt>
                <c:pt idx="29">
                  <c:v>2.4060000000000001</c:v>
                </c:pt>
                <c:pt idx="30">
                  <c:v>0.38939999999999997</c:v>
                </c:pt>
                <c:pt idx="31">
                  <c:v>0.77015</c:v>
                </c:pt>
                <c:pt idx="32">
                  <c:v>0.84499999999999997</c:v>
                </c:pt>
                <c:pt idx="33">
                  <c:v>3.4000000000000002E-2</c:v>
                </c:pt>
                <c:pt idx="34">
                  <c:v>0.36032785100000003</c:v>
                </c:pt>
                <c:pt idx="35">
                  <c:v>0.17799999999999999</c:v>
                </c:pt>
                <c:pt idx="36">
                  <c:v>5.0000000000000001E-3</c:v>
                </c:pt>
                <c:pt idx="37">
                  <c:v>1.22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AF2-490B-B6AA-2BDC5B26F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3011912623825246"/>
          <c:y val="3.015075376884422E-2"/>
          <c:w val="0.16169088138176277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8:$M$8</c:f>
              <c:numCache>
                <c:formatCode>#,##0</c:formatCode>
                <c:ptCount val="11"/>
                <c:pt idx="0">
                  <c:v>841</c:v>
                </c:pt>
                <c:pt idx="1">
                  <c:v>883</c:v>
                </c:pt>
                <c:pt idx="2">
                  <c:v>875</c:v>
                </c:pt>
                <c:pt idx="3">
                  <c:v>813</c:v>
                </c:pt>
                <c:pt idx="4">
                  <c:v>934</c:v>
                </c:pt>
                <c:pt idx="5">
                  <c:v>964</c:v>
                </c:pt>
                <c:pt idx="6">
                  <c:v>864</c:v>
                </c:pt>
                <c:pt idx="7">
                  <c:v>1302</c:v>
                </c:pt>
                <c:pt idx="8">
                  <c:v>1029</c:v>
                </c:pt>
                <c:pt idx="9">
                  <c:v>771</c:v>
                </c:pt>
                <c:pt idx="10">
                  <c:v>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68-42F0-950D-5C0756FB7E90}"/>
            </c:ext>
          </c:extLst>
        </c:ser>
        <c:ser>
          <c:idx val="1"/>
          <c:order val="1"/>
          <c:tx>
            <c:strRef>
              <c:f>'Exits x Type'!$B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9:$M$9</c:f>
              <c:numCache>
                <c:formatCode>#,##0</c:formatCode>
                <c:ptCount val="11"/>
                <c:pt idx="0">
                  <c:v>150</c:v>
                </c:pt>
                <c:pt idx="1">
                  <c:v>96</c:v>
                </c:pt>
                <c:pt idx="2">
                  <c:v>57</c:v>
                </c:pt>
                <c:pt idx="3">
                  <c:v>84</c:v>
                </c:pt>
                <c:pt idx="4">
                  <c:v>107</c:v>
                </c:pt>
                <c:pt idx="5">
                  <c:v>113</c:v>
                </c:pt>
                <c:pt idx="6">
                  <c:v>145</c:v>
                </c:pt>
                <c:pt idx="7">
                  <c:v>310</c:v>
                </c:pt>
                <c:pt idx="8">
                  <c:v>80</c:v>
                </c:pt>
                <c:pt idx="9">
                  <c:v>85</c:v>
                </c:pt>
                <c:pt idx="10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68-42F0-950D-5C0756FB7E90}"/>
            </c:ext>
          </c:extLst>
        </c:ser>
        <c:ser>
          <c:idx val="2"/>
          <c:order val="2"/>
          <c:tx>
            <c:strRef>
              <c:f>'Exits x Type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10:$M$10</c:f>
              <c:numCache>
                <c:formatCode>#,##0</c:formatCode>
                <c:ptCount val="11"/>
                <c:pt idx="0">
                  <c:v>143</c:v>
                </c:pt>
                <c:pt idx="1">
                  <c:v>148</c:v>
                </c:pt>
                <c:pt idx="2">
                  <c:v>127</c:v>
                </c:pt>
                <c:pt idx="3">
                  <c:v>206</c:v>
                </c:pt>
                <c:pt idx="4">
                  <c:v>240</c:v>
                </c:pt>
                <c:pt idx="5">
                  <c:v>262</c:v>
                </c:pt>
                <c:pt idx="6">
                  <c:v>259</c:v>
                </c:pt>
                <c:pt idx="7">
                  <c:v>394</c:v>
                </c:pt>
                <c:pt idx="8">
                  <c:v>308</c:v>
                </c:pt>
                <c:pt idx="9">
                  <c:v>239</c:v>
                </c:pt>
                <c:pt idx="1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68-42F0-950D-5C0756FB7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O$9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Typ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9:$BE$9</c:f>
              <c:numCache>
                <c:formatCode>General</c:formatCode>
                <c:ptCount val="42"/>
                <c:pt idx="0">
                  <c:v>203</c:v>
                </c:pt>
                <c:pt idx="1">
                  <c:v>230</c:v>
                </c:pt>
                <c:pt idx="2">
                  <c:v>215</c:v>
                </c:pt>
                <c:pt idx="3">
                  <c:v>193</c:v>
                </c:pt>
                <c:pt idx="4">
                  <c:v>244</c:v>
                </c:pt>
                <c:pt idx="5">
                  <c:v>209</c:v>
                </c:pt>
                <c:pt idx="6">
                  <c:v>227</c:v>
                </c:pt>
                <c:pt idx="7">
                  <c:v>203</c:v>
                </c:pt>
                <c:pt idx="8">
                  <c:v>249</c:v>
                </c:pt>
                <c:pt idx="9">
                  <c:v>210</c:v>
                </c:pt>
                <c:pt idx="10">
                  <c:v>209</c:v>
                </c:pt>
                <c:pt idx="11">
                  <c:v>207</c:v>
                </c:pt>
                <c:pt idx="12">
                  <c:v>241</c:v>
                </c:pt>
                <c:pt idx="13">
                  <c:v>183</c:v>
                </c:pt>
                <c:pt idx="14">
                  <c:v>198</c:v>
                </c:pt>
                <c:pt idx="15">
                  <c:v>191</c:v>
                </c:pt>
                <c:pt idx="16">
                  <c:v>290</c:v>
                </c:pt>
                <c:pt idx="17">
                  <c:v>215</c:v>
                </c:pt>
                <c:pt idx="18">
                  <c:v>214</c:v>
                </c:pt>
                <c:pt idx="19">
                  <c:v>215</c:v>
                </c:pt>
                <c:pt idx="20">
                  <c:v>256</c:v>
                </c:pt>
                <c:pt idx="21">
                  <c:v>264</c:v>
                </c:pt>
                <c:pt idx="22">
                  <c:v>223</c:v>
                </c:pt>
                <c:pt idx="23">
                  <c:v>221</c:v>
                </c:pt>
                <c:pt idx="24">
                  <c:v>255</c:v>
                </c:pt>
                <c:pt idx="25">
                  <c:v>166</c:v>
                </c:pt>
                <c:pt idx="26">
                  <c:v>182</c:v>
                </c:pt>
                <c:pt idx="27">
                  <c:v>261</c:v>
                </c:pt>
                <c:pt idx="28">
                  <c:v>307</c:v>
                </c:pt>
                <c:pt idx="29">
                  <c:v>309</c:v>
                </c:pt>
                <c:pt idx="30">
                  <c:v>319</c:v>
                </c:pt>
                <c:pt idx="31">
                  <c:v>367</c:v>
                </c:pt>
                <c:pt idx="32">
                  <c:v>322</c:v>
                </c:pt>
                <c:pt idx="33">
                  <c:v>291</c:v>
                </c:pt>
                <c:pt idx="34">
                  <c:v>213</c:v>
                </c:pt>
                <c:pt idx="35">
                  <c:v>203</c:v>
                </c:pt>
                <c:pt idx="36">
                  <c:v>232</c:v>
                </c:pt>
                <c:pt idx="37">
                  <c:v>200</c:v>
                </c:pt>
                <c:pt idx="38">
                  <c:v>187</c:v>
                </c:pt>
                <c:pt idx="39">
                  <c:v>152</c:v>
                </c:pt>
                <c:pt idx="40">
                  <c:v>181</c:v>
                </c:pt>
                <c:pt idx="41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F4-4288-8CA2-25A4B2991BBC}"/>
            </c:ext>
          </c:extLst>
        </c:ser>
        <c:ser>
          <c:idx val="1"/>
          <c:order val="1"/>
          <c:tx>
            <c:strRef>
              <c:f>'Exits x Type'!$O$10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Exits x Typ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10:$BE$10</c:f>
              <c:numCache>
                <c:formatCode>General</c:formatCode>
                <c:ptCount val="42"/>
                <c:pt idx="0">
                  <c:v>46</c:v>
                </c:pt>
                <c:pt idx="1">
                  <c:v>32</c:v>
                </c:pt>
                <c:pt idx="2">
                  <c:v>37</c:v>
                </c:pt>
                <c:pt idx="3">
                  <c:v>35</c:v>
                </c:pt>
                <c:pt idx="4">
                  <c:v>20</c:v>
                </c:pt>
                <c:pt idx="5">
                  <c:v>31</c:v>
                </c:pt>
                <c:pt idx="6">
                  <c:v>22</c:v>
                </c:pt>
                <c:pt idx="7">
                  <c:v>23</c:v>
                </c:pt>
                <c:pt idx="8">
                  <c:v>13</c:v>
                </c:pt>
                <c:pt idx="9">
                  <c:v>15</c:v>
                </c:pt>
                <c:pt idx="10">
                  <c:v>18</c:v>
                </c:pt>
                <c:pt idx="11">
                  <c:v>11</c:v>
                </c:pt>
                <c:pt idx="12">
                  <c:v>10</c:v>
                </c:pt>
                <c:pt idx="13">
                  <c:v>30</c:v>
                </c:pt>
                <c:pt idx="14">
                  <c:v>19</c:v>
                </c:pt>
                <c:pt idx="15">
                  <c:v>25</c:v>
                </c:pt>
                <c:pt idx="16">
                  <c:v>21</c:v>
                </c:pt>
                <c:pt idx="17">
                  <c:v>32</c:v>
                </c:pt>
                <c:pt idx="18">
                  <c:v>32</c:v>
                </c:pt>
                <c:pt idx="19">
                  <c:v>22</c:v>
                </c:pt>
                <c:pt idx="20">
                  <c:v>22</c:v>
                </c:pt>
                <c:pt idx="21">
                  <c:v>44</c:v>
                </c:pt>
                <c:pt idx="22">
                  <c:v>27</c:v>
                </c:pt>
                <c:pt idx="23">
                  <c:v>20</c:v>
                </c:pt>
                <c:pt idx="24">
                  <c:v>13</c:v>
                </c:pt>
                <c:pt idx="25">
                  <c:v>30</c:v>
                </c:pt>
                <c:pt idx="26">
                  <c:v>42</c:v>
                </c:pt>
                <c:pt idx="27">
                  <c:v>60</c:v>
                </c:pt>
                <c:pt idx="28">
                  <c:v>55</c:v>
                </c:pt>
                <c:pt idx="29">
                  <c:v>77</c:v>
                </c:pt>
                <c:pt idx="30">
                  <c:v>96</c:v>
                </c:pt>
                <c:pt idx="31">
                  <c:v>82</c:v>
                </c:pt>
                <c:pt idx="32">
                  <c:v>30</c:v>
                </c:pt>
                <c:pt idx="33">
                  <c:v>18</c:v>
                </c:pt>
                <c:pt idx="34">
                  <c:v>16</c:v>
                </c:pt>
                <c:pt idx="35">
                  <c:v>16</c:v>
                </c:pt>
                <c:pt idx="36">
                  <c:v>25</c:v>
                </c:pt>
                <c:pt idx="37">
                  <c:v>10</c:v>
                </c:pt>
                <c:pt idx="38">
                  <c:v>29</c:v>
                </c:pt>
                <c:pt idx="39">
                  <c:v>21</c:v>
                </c:pt>
                <c:pt idx="40">
                  <c:v>23</c:v>
                </c:pt>
                <c:pt idx="41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F4-4288-8CA2-25A4B2991BBC}"/>
            </c:ext>
          </c:extLst>
        </c:ser>
        <c:ser>
          <c:idx val="2"/>
          <c:order val="2"/>
          <c:tx>
            <c:strRef>
              <c:f>'Exits x Type'!$O$11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Type'!$P$7:$BE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11:$BE$11</c:f>
              <c:numCache>
                <c:formatCode>General</c:formatCode>
                <c:ptCount val="42"/>
                <c:pt idx="0">
                  <c:v>30</c:v>
                </c:pt>
                <c:pt idx="1">
                  <c:v>27</c:v>
                </c:pt>
                <c:pt idx="2">
                  <c:v>35</c:v>
                </c:pt>
                <c:pt idx="3">
                  <c:v>51</c:v>
                </c:pt>
                <c:pt idx="4">
                  <c:v>38</c:v>
                </c:pt>
                <c:pt idx="5">
                  <c:v>36</c:v>
                </c:pt>
                <c:pt idx="6">
                  <c:v>34</c:v>
                </c:pt>
                <c:pt idx="7">
                  <c:v>40</c:v>
                </c:pt>
                <c:pt idx="8">
                  <c:v>47</c:v>
                </c:pt>
                <c:pt idx="9">
                  <c:v>22</c:v>
                </c:pt>
                <c:pt idx="10">
                  <c:v>33</c:v>
                </c:pt>
                <c:pt idx="11">
                  <c:v>25</c:v>
                </c:pt>
                <c:pt idx="12">
                  <c:v>55</c:v>
                </c:pt>
                <c:pt idx="13">
                  <c:v>49</c:v>
                </c:pt>
                <c:pt idx="14">
                  <c:v>43</c:v>
                </c:pt>
                <c:pt idx="15">
                  <c:v>59</c:v>
                </c:pt>
                <c:pt idx="16">
                  <c:v>63</c:v>
                </c:pt>
                <c:pt idx="17">
                  <c:v>57</c:v>
                </c:pt>
                <c:pt idx="18">
                  <c:v>54</c:v>
                </c:pt>
                <c:pt idx="19">
                  <c:v>66</c:v>
                </c:pt>
                <c:pt idx="20">
                  <c:v>59</c:v>
                </c:pt>
                <c:pt idx="21">
                  <c:v>75</c:v>
                </c:pt>
                <c:pt idx="22">
                  <c:v>68</c:v>
                </c:pt>
                <c:pt idx="23">
                  <c:v>60</c:v>
                </c:pt>
                <c:pt idx="24">
                  <c:v>56</c:v>
                </c:pt>
                <c:pt idx="25">
                  <c:v>34</c:v>
                </c:pt>
                <c:pt idx="26">
                  <c:v>67</c:v>
                </c:pt>
                <c:pt idx="27">
                  <c:v>102</c:v>
                </c:pt>
                <c:pt idx="28">
                  <c:v>101</c:v>
                </c:pt>
                <c:pt idx="29">
                  <c:v>106</c:v>
                </c:pt>
                <c:pt idx="30">
                  <c:v>89</c:v>
                </c:pt>
                <c:pt idx="31">
                  <c:v>98</c:v>
                </c:pt>
                <c:pt idx="32">
                  <c:v>85</c:v>
                </c:pt>
                <c:pt idx="33">
                  <c:v>75</c:v>
                </c:pt>
                <c:pt idx="34">
                  <c:v>79</c:v>
                </c:pt>
                <c:pt idx="35">
                  <c:v>69</c:v>
                </c:pt>
                <c:pt idx="36">
                  <c:v>57</c:v>
                </c:pt>
                <c:pt idx="37">
                  <c:v>67</c:v>
                </c:pt>
                <c:pt idx="38">
                  <c:v>52</c:v>
                </c:pt>
                <c:pt idx="39">
                  <c:v>63</c:v>
                </c:pt>
                <c:pt idx="40">
                  <c:v>57</c:v>
                </c:pt>
                <c:pt idx="41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F4-4288-8CA2-25A4B2991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971853600515399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'!$B$44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44:$M$44</c:f>
              <c:numCache>
                <c:formatCode>"$"#,##0.0</c:formatCode>
                <c:ptCount val="11"/>
                <c:pt idx="0">
                  <c:v>65.742899252198995</c:v>
                </c:pt>
                <c:pt idx="1">
                  <c:v>39.653509582891019</c:v>
                </c:pt>
                <c:pt idx="2">
                  <c:v>48.362910398273023</c:v>
                </c:pt>
                <c:pt idx="3">
                  <c:v>39.167315896757003</c:v>
                </c:pt>
                <c:pt idx="4">
                  <c:v>60.265629387671993</c:v>
                </c:pt>
                <c:pt idx="5">
                  <c:v>65.953994510168002</c:v>
                </c:pt>
                <c:pt idx="6">
                  <c:v>76.067939842121973</c:v>
                </c:pt>
                <c:pt idx="7">
                  <c:v>99.401633671812036</c:v>
                </c:pt>
                <c:pt idx="8">
                  <c:v>40.405191110778006</c:v>
                </c:pt>
                <c:pt idx="9">
                  <c:v>28.367897869530001</c:v>
                </c:pt>
                <c:pt idx="10">
                  <c:v>19.4013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5B-4229-98C7-8262E41BDBA0}"/>
            </c:ext>
          </c:extLst>
        </c:ser>
        <c:ser>
          <c:idx val="1"/>
          <c:order val="1"/>
          <c:tx>
            <c:strRef>
              <c:f>'Exits x Type'!$B$45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45:$M$45</c:f>
              <c:numCache>
                <c:formatCode>"$"#,##0.0</c:formatCode>
                <c:ptCount val="11"/>
                <c:pt idx="0">
                  <c:v>44.148705436460006</c:v>
                </c:pt>
                <c:pt idx="1">
                  <c:v>31.384545088909995</c:v>
                </c:pt>
                <c:pt idx="2">
                  <c:v>13.305047073920001</c:v>
                </c:pt>
                <c:pt idx="3">
                  <c:v>52.668076502129992</c:v>
                </c:pt>
                <c:pt idx="4">
                  <c:v>64.606842109928991</c:v>
                </c:pt>
                <c:pt idx="5">
                  <c:v>178.44690540925995</c:v>
                </c:pt>
                <c:pt idx="6">
                  <c:v>210.22096718800006</c:v>
                </c:pt>
                <c:pt idx="7">
                  <c:v>588.68421111551447</c:v>
                </c:pt>
                <c:pt idx="8">
                  <c:v>40.954150956849986</c:v>
                </c:pt>
                <c:pt idx="9">
                  <c:v>29.309742993680004</c:v>
                </c:pt>
                <c:pt idx="10">
                  <c:v>28.358302086908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5B-4229-98C7-8262E41BDBA0}"/>
            </c:ext>
          </c:extLst>
        </c:ser>
        <c:ser>
          <c:idx val="2"/>
          <c:order val="2"/>
          <c:tx>
            <c:strRef>
              <c:f>'Exits x Type'!$B$46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'!$C$43:$M$4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x Type'!$C$46:$M$46</c:f>
              <c:numCache>
                <c:formatCode>"$"#,##0.0</c:formatCode>
                <c:ptCount val="11"/>
                <c:pt idx="0">
                  <c:v>4.967303328999999</c:v>
                </c:pt>
                <c:pt idx="1">
                  <c:v>7.1772597838999994</c:v>
                </c:pt>
                <c:pt idx="2">
                  <c:v>4.0125756141629996</c:v>
                </c:pt>
                <c:pt idx="3">
                  <c:v>12.863200000000001</c:v>
                </c:pt>
                <c:pt idx="4">
                  <c:v>10.637949999999998</c:v>
                </c:pt>
                <c:pt idx="5">
                  <c:v>7.1105926040900007</c:v>
                </c:pt>
                <c:pt idx="6">
                  <c:v>11.194784547000001</c:v>
                </c:pt>
                <c:pt idx="7">
                  <c:v>22.656113500000004</c:v>
                </c:pt>
                <c:pt idx="8">
                  <c:v>7.0150155649360002</c:v>
                </c:pt>
                <c:pt idx="9">
                  <c:v>7.6609999999999996</c:v>
                </c:pt>
                <c:pt idx="10">
                  <c:v>1.24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5B-4229-98C7-8262E41BD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1812026827539108"/>
          <c:y val="0"/>
          <c:w val="0.18187973172460883"/>
          <c:h val="0.258150183271055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0375838081631E-2"/>
          <c:y val="2.6374890638670167E-2"/>
          <c:w val="0.77522255488868808"/>
          <c:h val="0.751167104111985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xits x Type'!$O$45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Type'!$P$43:$BE$44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45:$BE$45</c:f>
              <c:numCache>
                <c:formatCode>"$"#,##0.0</c:formatCode>
                <c:ptCount val="42"/>
                <c:pt idx="0">
                  <c:v>10.891134100000002</c:v>
                </c:pt>
                <c:pt idx="1">
                  <c:v>9.775395042719996</c:v>
                </c:pt>
                <c:pt idx="2">
                  <c:v>15.606822820297003</c:v>
                </c:pt>
                <c:pt idx="3">
                  <c:v>29.469547289181996</c:v>
                </c:pt>
                <c:pt idx="4">
                  <c:v>8.0966508015099983</c:v>
                </c:pt>
                <c:pt idx="5">
                  <c:v>6.6772869169009992</c:v>
                </c:pt>
                <c:pt idx="6">
                  <c:v>12.682197782799996</c:v>
                </c:pt>
                <c:pt idx="7">
                  <c:v>12.197374081680001</c:v>
                </c:pt>
                <c:pt idx="8">
                  <c:v>10.879730184103003</c:v>
                </c:pt>
                <c:pt idx="9">
                  <c:v>12.075824552391</c:v>
                </c:pt>
                <c:pt idx="10">
                  <c:v>17.002105038083009</c:v>
                </c:pt>
                <c:pt idx="11">
                  <c:v>8.4052506236960003</c:v>
                </c:pt>
                <c:pt idx="12">
                  <c:v>10.96816153894</c:v>
                </c:pt>
                <c:pt idx="13">
                  <c:v>6.7236564602669997</c:v>
                </c:pt>
                <c:pt idx="14">
                  <c:v>11.934121310340002</c:v>
                </c:pt>
                <c:pt idx="15">
                  <c:v>9.5413765872099976</c:v>
                </c:pt>
                <c:pt idx="16">
                  <c:v>14.100566572216005</c:v>
                </c:pt>
                <c:pt idx="17">
                  <c:v>11.012240000000002</c:v>
                </c:pt>
                <c:pt idx="18">
                  <c:v>16.782396449177</c:v>
                </c:pt>
                <c:pt idx="19">
                  <c:v>18.370426366278998</c:v>
                </c:pt>
                <c:pt idx="20">
                  <c:v>20.581388556550007</c:v>
                </c:pt>
                <c:pt idx="21">
                  <c:v>17.665918027643997</c:v>
                </c:pt>
                <c:pt idx="22">
                  <c:v>12.783991874133001</c:v>
                </c:pt>
                <c:pt idx="23">
                  <c:v>14.922696051840999</c:v>
                </c:pt>
                <c:pt idx="24">
                  <c:v>10.439927823683002</c:v>
                </c:pt>
                <c:pt idx="25">
                  <c:v>12.587637883075002</c:v>
                </c:pt>
                <c:pt idx="26">
                  <c:v>10.860432826989999</c:v>
                </c:pt>
                <c:pt idx="27">
                  <c:v>42.179941308373998</c:v>
                </c:pt>
                <c:pt idx="28">
                  <c:v>14.239714865320002</c:v>
                </c:pt>
                <c:pt idx="29">
                  <c:v>23.493839211752999</c:v>
                </c:pt>
                <c:pt idx="30">
                  <c:v>33.179030526139002</c:v>
                </c:pt>
                <c:pt idx="31">
                  <c:v>28.489049068600007</c:v>
                </c:pt>
                <c:pt idx="32">
                  <c:v>11.991692973204</c:v>
                </c:pt>
                <c:pt idx="33">
                  <c:v>12.11442520124</c:v>
                </c:pt>
                <c:pt idx="34">
                  <c:v>11.300904555234004</c:v>
                </c:pt>
                <c:pt idx="35">
                  <c:v>4.9981683811000002</c:v>
                </c:pt>
                <c:pt idx="36">
                  <c:v>8.1125176191800001</c:v>
                </c:pt>
                <c:pt idx="37">
                  <c:v>2.8444854245799998</c:v>
                </c:pt>
                <c:pt idx="38">
                  <c:v>11.174270444770002</c:v>
                </c:pt>
                <c:pt idx="39">
                  <c:v>6.2366243810000004</c:v>
                </c:pt>
                <c:pt idx="40">
                  <c:v>10.167350000000001</c:v>
                </c:pt>
                <c:pt idx="41">
                  <c:v>9.2340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7-4E32-A68E-3DCB6EDDC1BA}"/>
            </c:ext>
          </c:extLst>
        </c:ser>
        <c:ser>
          <c:idx val="1"/>
          <c:order val="1"/>
          <c:tx>
            <c:strRef>
              <c:f>'Exits x Type'!$O$46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Exits x Type'!$P$43:$BE$44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46:$BE$46</c:f>
              <c:numCache>
                <c:formatCode>"$"#,##0.0</c:formatCode>
                <c:ptCount val="42"/>
                <c:pt idx="0">
                  <c:v>10.092911215999999</c:v>
                </c:pt>
                <c:pt idx="1">
                  <c:v>13.434529756910001</c:v>
                </c:pt>
                <c:pt idx="2">
                  <c:v>4.2745572659999995</c:v>
                </c:pt>
                <c:pt idx="3">
                  <c:v>16.34670719755</c:v>
                </c:pt>
                <c:pt idx="4">
                  <c:v>3.4164269682600001</c:v>
                </c:pt>
                <c:pt idx="5">
                  <c:v>12.120409049279999</c:v>
                </c:pt>
                <c:pt idx="6">
                  <c:v>8.4113177840000031</c:v>
                </c:pt>
                <c:pt idx="7">
                  <c:v>7.4363912873700011</c:v>
                </c:pt>
                <c:pt idx="8">
                  <c:v>1.3530604708799998</c:v>
                </c:pt>
                <c:pt idx="9">
                  <c:v>4.8722725750000002</c:v>
                </c:pt>
                <c:pt idx="10">
                  <c:v>5.2038161508199989</c:v>
                </c:pt>
                <c:pt idx="11">
                  <c:v>1.8758978772199999</c:v>
                </c:pt>
                <c:pt idx="12">
                  <c:v>20.889421259070005</c:v>
                </c:pt>
                <c:pt idx="13">
                  <c:v>9.0475862322199987</c:v>
                </c:pt>
                <c:pt idx="14">
                  <c:v>3.7944092304399999</c:v>
                </c:pt>
                <c:pt idx="15">
                  <c:v>18.936659780399996</c:v>
                </c:pt>
                <c:pt idx="16">
                  <c:v>10.803360936999997</c:v>
                </c:pt>
                <c:pt idx="17">
                  <c:v>25.131925746</c:v>
                </c:pt>
                <c:pt idx="18">
                  <c:v>12.317094911359002</c:v>
                </c:pt>
                <c:pt idx="19">
                  <c:v>16.35446051557</c:v>
                </c:pt>
                <c:pt idx="20">
                  <c:v>29.18309056487</c:v>
                </c:pt>
                <c:pt idx="21">
                  <c:v>109.24571101520002</c:v>
                </c:pt>
                <c:pt idx="22">
                  <c:v>31.60838383239</c:v>
                </c:pt>
                <c:pt idx="23">
                  <c:v>8.4097199967999998</c:v>
                </c:pt>
                <c:pt idx="24">
                  <c:v>5.787691497</c:v>
                </c:pt>
                <c:pt idx="25">
                  <c:v>23.054492106000001</c:v>
                </c:pt>
                <c:pt idx="26">
                  <c:v>90.346529266000033</c:v>
                </c:pt>
                <c:pt idx="27">
                  <c:v>91.032254318999989</c:v>
                </c:pt>
                <c:pt idx="28">
                  <c:v>106.21958361848</c:v>
                </c:pt>
                <c:pt idx="29">
                  <c:v>151.29818473446002</c:v>
                </c:pt>
                <c:pt idx="30">
                  <c:v>166.98151646494406</c:v>
                </c:pt>
                <c:pt idx="31">
                  <c:v>164.18492629763003</c:v>
                </c:pt>
                <c:pt idx="32">
                  <c:v>21.969828203099997</c:v>
                </c:pt>
                <c:pt idx="33">
                  <c:v>13.663146093</c:v>
                </c:pt>
                <c:pt idx="34">
                  <c:v>2.118425738</c:v>
                </c:pt>
                <c:pt idx="35">
                  <c:v>3.2027509227500004</c:v>
                </c:pt>
                <c:pt idx="36">
                  <c:v>1.2900908289999999</c:v>
                </c:pt>
                <c:pt idx="37">
                  <c:v>3.5013958343799998</c:v>
                </c:pt>
                <c:pt idx="38">
                  <c:v>23.371706303</c:v>
                </c:pt>
                <c:pt idx="39">
                  <c:v>1.1465500272999998</c:v>
                </c:pt>
                <c:pt idx="40">
                  <c:v>14.477385548999997</c:v>
                </c:pt>
                <c:pt idx="41">
                  <c:v>13.880916537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17-4E32-A68E-3DCB6EDDC1BA}"/>
            </c:ext>
          </c:extLst>
        </c:ser>
        <c:ser>
          <c:idx val="2"/>
          <c:order val="2"/>
          <c:tx>
            <c:strRef>
              <c:f>'Exits x Type'!$O$47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Type'!$P$43:$BE$44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Exits x Type'!$P$47:$BE$47</c:f>
              <c:numCache>
                <c:formatCode>"$"#,##0.0</c:formatCode>
                <c:ptCount val="42"/>
                <c:pt idx="0">
                  <c:v>1.877</c:v>
                </c:pt>
                <c:pt idx="1">
                  <c:v>0.96040000000000003</c:v>
                </c:pt>
                <c:pt idx="2">
                  <c:v>1.1491</c:v>
                </c:pt>
                <c:pt idx="3">
                  <c:v>0.98080332900000011</c:v>
                </c:pt>
                <c:pt idx="4">
                  <c:v>1.1192</c:v>
                </c:pt>
                <c:pt idx="5">
                  <c:v>0.68094209499999991</c:v>
                </c:pt>
                <c:pt idx="6">
                  <c:v>3.1006176888999999</c:v>
                </c:pt>
                <c:pt idx="7">
                  <c:v>2.2765</c:v>
                </c:pt>
                <c:pt idx="8">
                  <c:v>0.95128999999999997</c:v>
                </c:pt>
                <c:pt idx="9">
                  <c:v>1.918845819</c:v>
                </c:pt>
                <c:pt idx="10">
                  <c:v>0.32444689084</c:v>
                </c:pt>
                <c:pt idx="11">
                  <c:v>0.81799290432299998</c:v>
                </c:pt>
                <c:pt idx="12">
                  <c:v>0.97739999999999994</c:v>
                </c:pt>
                <c:pt idx="13">
                  <c:v>4.0807499999999992</c:v>
                </c:pt>
                <c:pt idx="14">
                  <c:v>1.1622999999999999</c:v>
                </c:pt>
                <c:pt idx="15">
                  <c:v>6.6427500000000004</c:v>
                </c:pt>
                <c:pt idx="16">
                  <c:v>2.3414000000000001</c:v>
                </c:pt>
                <c:pt idx="17">
                  <c:v>0.96538000000000002</c:v>
                </c:pt>
                <c:pt idx="18">
                  <c:v>3.8331200000000001</c:v>
                </c:pt>
                <c:pt idx="19">
                  <c:v>3.4980500000000001</c:v>
                </c:pt>
                <c:pt idx="20">
                  <c:v>3.4933926040899994</c:v>
                </c:pt>
                <c:pt idx="21">
                  <c:v>1.5555999999999999</c:v>
                </c:pt>
                <c:pt idx="22">
                  <c:v>0.41760000000000003</c:v>
                </c:pt>
                <c:pt idx="23">
                  <c:v>1.6439999999999999</c:v>
                </c:pt>
                <c:pt idx="24">
                  <c:v>0.36454999999999999</c:v>
                </c:pt>
                <c:pt idx="25">
                  <c:v>2.3645999999999998</c:v>
                </c:pt>
                <c:pt idx="26">
                  <c:v>1.2112199999999997</c:v>
                </c:pt>
                <c:pt idx="27">
                  <c:v>7.2544145469999997</c:v>
                </c:pt>
                <c:pt idx="28">
                  <c:v>7.8335599999999994</c:v>
                </c:pt>
                <c:pt idx="29">
                  <c:v>9.9043624999999995</c:v>
                </c:pt>
                <c:pt idx="30">
                  <c:v>2.8829000000000002</c:v>
                </c:pt>
                <c:pt idx="31">
                  <c:v>2.035291</c:v>
                </c:pt>
                <c:pt idx="32">
                  <c:v>2.5395667712000001</c:v>
                </c:pt>
                <c:pt idx="33">
                  <c:v>0.78911879373599991</c:v>
                </c:pt>
                <c:pt idx="34">
                  <c:v>2.1213299999999999</c:v>
                </c:pt>
                <c:pt idx="35">
                  <c:v>1.5649999999999999</c:v>
                </c:pt>
                <c:pt idx="36">
                  <c:v>7.6999999999999999E-2</c:v>
                </c:pt>
                <c:pt idx="37">
                  <c:v>0.53300000000000003</c:v>
                </c:pt>
                <c:pt idx="38">
                  <c:v>5.12</c:v>
                </c:pt>
                <c:pt idx="39">
                  <c:v>1.931</c:v>
                </c:pt>
                <c:pt idx="40">
                  <c:v>0.77400000000000002</c:v>
                </c:pt>
                <c:pt idx="41">
                  <c:v>0.47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17-4E32-A68E-3DCB6EDDC1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8:$M$8</c:f>
              <c:numCache>
                <c:formatCode>"$"#,##0.0</c:formatCode>
                <c:ptCount val="11"/>
                <c:pt idx="0">
                  <c:v>8.0118859163520018</c:v>
                </c:pt>
                <c:pt idx="1">
                  <c:v>11.6228190882</c:v>
                </c:pt>
                <c:pt idx="2">
                  <c:v>6.2410671468399999</c:v>
                </c:pt>
                <c:pt idx="3">
                  <c:v>6.9052666182199989</c:v>
                </c:pt>
                <c:pt idx="4">
                  <c:v>24.589824014527004</c:v>
                </c:pt>
                <c:pt idx="5">
                  <c:v>20.341984522779995</c:v>
                </c:pt>
                <c:pt idx="6">
                  <c:v>26.501719546990003</c:v>
                </c:pt>
                <c:pt idx="7">
                  <c:v>87.152684126360995</c:v>
                </c:pt>
                <c:pt idx="8">
                  <c:v>12.001082702526999</c:v>
                </c:pt>
                <c:pt idx="9">
                  <c:v>8.5324606700000007</c:v>
                </c:pt>
                <c:pt idx="10">
                  <c:v>2.15004525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02-4D21-94E2-82A5D2A5F9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E202-4D21-94E2-82A5D2A5F903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E202-4D21-94E2-82A5D2A5F903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202-4D21-94E2-82A5D2A5F90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202-4D21-94E2-82A5D2A5F90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202-4D21-94E2-82A5D2A5F90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202-4D21-94E2-82A5D2A5F903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9:$M$9</c:f>
              <c:numCache>
                <c:formatCode>General</c:formatCode>
                <c:ptCount val="11"/>
                <c:pt idx="0">
                  <c:v>119</c:v>
                </c:pt>
                <c:pt idx="1">
                  <c:v>148</c:v>
                </c:pt>
                <c:pt idx="2">
                  <c:v>136</c:v>
                </c:pt>
                <c:pt idx="3">
                  <c:v>167</c:v>
                </c:pt>
                <c:pt idx="4">
                  <c:v>207</c:v>
                </c:pt>
                <c:pt idx="5">
                  <c:v>244</c:v>
                </c:pt>
                <c:pt idx="6">
                  <c:v>217</c:v>
                </c:pt>
                <c:pt idx="7">
                  <c:v>384</c:v>
                </c:pt>
                <c:pt idx="8">
                  <c:v>281</c:v>
                </c:pt>
                <c:pt idx="9">
                  <c:v>248</c:v>
                </c:pt>
                <c:pt idx="10">
                  <c:v>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02-4D21-94E2-82A5D2A5F9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rossover Investor Rnds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F8F8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Crossover Investor Rnds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Crossover Investor Rnds'!$C$9:$AR$9</c:f>
              <c:numCache>
                <c:formatCode>"$"#,##0.0</c:formatCode>
                <c:ptCount val="42"/>
                <c:pt idx="0">
                  <c:v>4.7394944820000005</c:v>
                </c:pt>
                <c:pt idx="1">
                  <c:v>7.212918197282999</c:v>
                </c:pt>
                <c:pt idx="2">
                  <c:v>3.1634415969459999</c:v>
                </c:pt>
                <c:pt idx="3">
                  <c:v>6.7374089730819993</c:v>
                </c:pt>
                <c:pt idx="4">
                  <c:v>7.6033566750000006</c:v>
                </c:pt>
                <c:pt idx="5">
                  <c:v>6.502183806460998</c:v>
                </c:pt>
                <c:pt idx="6">
                  <c:v>9.2418053993800058</c:v>
                </c:pt>
                <c:pt idx="7">
                  <c:v>7.6683979790000043</c:v>
                </c:pt>
                <c:pt idx="8">
                  <c:v>6.4201276308590014</c:v>
                </c:pt>
                <c:pt idx="9">
                  <c:v>11.94309054</c:v>
                </c:pt>
                <c:pt idx="10">
                  <c:v>3.6856700840999994</c:v>
                </c:pt>
                <c:pt idx="11">
                  <c:v>4.2369664150000004</c:v>
                </c:pt>
                <c:pt idx="12">
                  <c:v>3.5591765542929994</c:v>
                </c:pt>
                <c:pt idx="13">
                  <c:v>7.4273937100000023</c:v>
                </c:pt>
                <c:pt idx="14">
                  <c:v>9.6235389946300014</c:v>
                </c:pt>
                <c:pt idx="15">
                  <c:v>7.6034070780330021</c:v>
                </c:pt>
                <c:pt idx="16">
                  <c:v>11.950203422673999</c:v>
                </c:pt>
                <c:pt idx="17">
                  <c:v>9.4905376603300073</c:v>
                </c:pt>
                <c:pt idx="18">
                  <c:v>15.843262324271999</c:v>
                </c:pt>
                <c:pt idx="19">
                  <c:v>14.199685211724002</c:v>
                </c:pt>
                <c:pt idx="20">
                  <c:v>12.688414311006998</c:v>
                </c:pt>
                <c:pt idx="21">
                  <c:v>14.73205409599999</c:v>
                </c:pt>
                <c:pt idx="22">
                  <c:v>12.552016214960013</c:v>
                </c:pt>
                <c:pt idx="23">
                  <c:v>11.84424581605699</c:v>
                </c:pt>
                <c:pt idx="24">
                  <c:v>13.598767664999993</c:v>
                </c:pt>
                <c:pt idx="25">
                  <c:v>17.720189997645999</c:v>
                </c:pt>
                <c:pt idx="26">
                  <c:v>26.135434722730007</c:v>
                </c:pt>
                <c:pt idx="27">
                  <c:v>19.230810292288012</c:v>
                </c:pt>
                <c:pt idx="28">
                  <c:v>42.967080365826014</c:v>
                </c:pt>
                <c:pt idx="29">
                  <c:v>46.898070798399999</c:v>
                </c:pt>
                <c:pt idx="30">
                  <c:v>47.467642392699993</c:v>
                </c:pt>
                <c:pt idx="31">
                  <c:v>53.047035271819993</c:v>
                </c:pt>
                <c:pt idx="32">
                  <c:v>36.16896730584601</c:v>
                </c:pt>
                <c:pt idx="33">
                  <c:v>35.202582487870025</c:v>
                </c:pt>
                <c:pt idx="34">
                  <c:v>16.820710509310008</c:v>
                </c:pt>
                <c:pt idx="35">
                  <c:v>15.318858928670009</c:v>
                </c:pt>
                <c:pt idx="36">
                  <c:v>18.134846744223001</c:v>
                </c:pt>
                <c:pt idx="37">
                  <c:v>11.201331863000004</c:v>
                </c:pt>
                <c:pt idx="38">
                  <c:v>15.8224982826</c:v>
                </c:pt>
                <c:pt idx="39">
                  <c:v>11.057978695000001</c:v>
                </c:pt>
                <c:pt idx="40">
                  <c:v>12.761502626621001</c:v>
                </c:pt>
                <c:pt idx="41">
                  <c:v>30.32286912599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3E-472E-B1EA-1F7FE1C63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rossover Investor Rnds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EA3E-472E-B1EA-1F7FE1C6381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EA3E-472E-B1EA-1F7FE1C6381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EA3E-472E-B1EA-1F7FE1C6381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EA3E-472E-B1EA-1F7FE1C6381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5-EA3E-472E-B1EA-1F7FE1C6381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EA3E-472E-B1EA-1F7FE1C6381C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7-EA3E-472E-B1EA-1F7FE1C6381C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8-EA3E-472E-B1EA-1F7FE1C6381C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9-EA3E-472E-B1EA-1F7FE1C6381C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3E-472E-B1EA-1F7FE1C638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3E-472E-B1EA-1F7FE1C638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Crossover Investor Rnds'!$C$7:$AR$8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Crossover Investor Rnds'!$C$10:$AR$10</c:f>
              <c:numCache>
                <c:formatCode>General</c:formatCode>
                <c:ptCount val="42"/>
                <c:pt idx="0">
                  <c:v>135</c:v>
                </c:pt>
                <c:pt idx="1">
                  <c:v>165</c:v>
                </c:pt>
                <c:pt idx="2">
                  <c:v>123</c:v>
                </c:pt>
                <c:pt idx="3">
                  <c:v>133</c:v>
                </c:pt>
                <c:pt idx="4">
                  <c:v>143</c:v>
                </c:pt>
                <c:pt idx="5">
                  <c:v>159</c:v>
                </c:pt>
                <c:pt idx="6">
                  <c:v>200</c:v>
                </c:pt>
                <c:pt idx="7">
                  <c:v>154</c:v>
                </c:pt>
                <c:pt idx="8">
                  <c:v>165</c:v>
                </c:pt>
                <c:pt idx="9">
                  <c:v>142</c:v>
                </c:pt>
                <c:pt idx="10">
                  <c:v>133</c:v>
                </c:pt>
                <c:pt idx="11">
                  <c:v>147</c:v>
                </c:pt>
                <c:pt idx="12">
                  <c:v>170</c:v>
                </c:pt>
                <c:pt idx="13">
                  <c:v>185</c:v>
                </c:pt>
                <c:pt idx="14">
                  <c:v>201</c:v>
                </c:pt>
                <c:pt idx="15">
                  <c:v>176</c:v>
                </c:pt>
                <c:pt idx="16">
                  <c:v>237</c:v>
                </c:pt>
                <c:pt idx="17">
                  <c:v>258</c:v>
                </c:pt>
                <c:pt idx="18">
                  <c:v>273</c:v>
                </c:pt>
                <c:pt idx="19">
                  <c:v>275</c:v>
                </c:pt>
                <c:pt idx="20">
                  <c:v>276</c:v>
                </c:pt>
                <c:pt idx="21">
                  <c:v>287</c:v>
                </c:pt>
                <c:pt idx="22">
                  <c:v>308</c:v>
                </c:pt>
                <c:pt idx="23">
                  <c:v>275</c:v>
                </c:pt>
                <c:pt idx="24">
                  <c:v>301</c:v>
                </c:pt>
                <c:pt idx="25">
                  <c:v>290</c:v>
                </c:pt>
                <c:pt idx="26">
                  <c:v>387</c:v>
                </c:pt>
                <c:pt idx="27">
                  <c:v>369</c:v>
                </c:pt>
                <c:pt idx="28">
                  <c:v>565</c:v>
                </c:pt>
                <c:pt idx="29">
                  <c:v>690</c:v>
                </c:pt>
                <c:pt idx="30">
                  <c:v>636</c:v>
                </c:pt>
                <c:pt idx="31">
                  <c:v>674</c:v>
                </c:pt>
                <c:pt idx="32">
                  <c:v>715</c:v>
                </c:pt>
                <c:pt idx="33">
                  <c:v>661</c:v>
                </c:pt>
                <c:pt idx="34">
                  <c:v>506</c:v>
                </c:pt>
                <c:pt idx="35">
                  <c:v>400</c:v>
                </c:pt>
                <c:pt idx="36">
                  <c:v>345</c:v>
                </c:pt>
                <c:pt idx="37">
                  <c:v>359</c:v>
                </c:pt>
                <c:pt idx="38">
                  <c:v>304</c:v>
                </c:pt>
                <c:pt idx="39">
                  <c:v>277</c:v>
                </c:pt>
                <c:pt idx="40">
                  <c:v>311</c:v>
                </c:pt>
                <c:pt idx="41">
                  <c:v>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A3E-472E-B1EA-1F7FE1C63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O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FFFFFF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P$8:$Z$8</c:f>
              <c:numCache>
                <c:formatCode>"$"#,##0.0</c:formatCode>
                <c:ptCount val="11"/>
                <c:pt idx="0">
                  <c:v>0.44630238000000005</c:v>
                </c:pt>
                <c:pt idx="1">
                  <c:v>1.5753756909999999</c:v>
                </c:pt>
                <c:pt idx="2">
                  <c:v>0.90916024800000006</c:v>
                </c:pt>
                <c:pt idx="3">
                  <c:v>2.6221337889999994</c:v>
                </c:pt>
                <c:pt idx="4">
                  <c:v>1.5583289037499999</c:v>
                </c:pt>
                <c:pt idx="5">
                  <c:v>4.0052177879999995</c:v>
                </c:pt>
                <c:pt idx="6">
                  <c:v>0.58778439300000007</c:v>
                </c:pt>
                <c:pt idx="7">
                  <c:v>7.4951228434600017</c:v>
                </c:pt>
                <c:pt idx="8">
                  <c:v>0.81203344669099997</c:v>
                </c:pt>
                <c:pt idx="9">
                  <c:v>0.1821329070000000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53-4C5E-8360-E2485F975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Exits'!$O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2553-4C5E-8360-E2485F9752B3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2-2553-4C5E-8360-E2485F9752B3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553-4C5E-8360-E2485F9752B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553-4C5E-8360-E2485F9752B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553-4C5E-8360-E2485F9752B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553-4C5E-8360-E2485F9752B3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P$9:$Z$9</c:f>
              <c:numCache>
                <c:formatCode>General</c:formatCode>
                <c:ptCount val="11"/>
                <c:pt idx="0">
                  <c:v>28</c:v>
                </c:pt>
                <c:pt idx="1">
                  <c:v>33</c:v>
                </c:pt>
                <c:pt idx="2">
                  <c:v>33</c:v>
                </c:pt>
                <c:pt idx="3">
                  <c:v>37</c:v>
                </c:pt>
                <c:pt idx="4">
                  <c:v>35</c:v>
                </c:pt>
                <c:pt idx="5">
                  <c:v>56</c:v>
                </c:pt>
                <c:pt idx="6">
                  <c:v>34</c:v>
                </c:pt>
                <c:pt idx="7">
                  <c:v>66</c:v>
                </c:pt>
                <c:pt idx="8">
                  <c:v>62</c:v>
                </c:pt>
                <c:pt idx="9">
                  <c:v>61</c:v>
                </c:pt>
                <c:pt idx="10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553-4C5E-8360-E2485F975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Exits'!$O$3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E28-4AED-B218-F3885C442B0C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28-4AED-B218-F3885C442B0C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28-4AED-B218-F3885C442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Q$37:$Z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Q$38:$Z$38</c:f>
              <c:numCache>
                <c:formatCode>0.0%</c:formatCode>
                <c:ptCount val="10"/>
                <c:pt idx="0">
                  <c:v>2.2753151019134586E-2</c:v>
                </c:pt>
                <c:pt idx="1">
                  <c:v>1.5247381826827774E-2</c:v>
                </c:pt>
                <c:pt idx="2">
                  <c:v>2.8026476071171934E-2</c:v>
                </c:pt>
                <c:pt idx="3">
                  <c:v>1.1898482922589946E-2</c:v>
                </c:pt>
                <c:pt idx="4">
                  <c:v>1.7010046402034438E-2</c:v>
                </c:pt>
                <c:pt idx="5">
                  <c:v>2.0663280374401379E-3</c:v>
                </c:pt>
                <c:pt idx="6">
                  <c:v>1.0708755272244092E-2</c:v>
                </c:pt>
                <c:pt idx="7">
                  <c:v>9.7068858836435387E-3</c:v>
                </c:pt>
                <c:pt idx="8">
                  <c:v>3.0765824897108435E-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28-4AED-B218-F3885C442B0C}"/>
            </c:ext>
          </c:extLst>
        </c:ser>
        <c:ser>
          <c:idx val="1"/>
          <c:order val="1"/>
          <c:tx>
            <c:strRef>
              <c:f>'Female Founder Exits'!$O$39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E28-4AED-B218-F3885C442B0C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28-4AED-B218-F3885C442B0C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E28-4AED-B218-F3885C442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Q$37:$Z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Q$39:$Z$39</c:f>
              <c:numCache>
                <c:formatCode>0.0%</c:formatCode>
                <c:ptCount val="10"/>
                <c:pt idx="0">
                  <c:v>0.16786837545654038</c:v>
                </c:pt>
                <c:pt idx="1">
                  <c:v>0.10466794385706585</c:v>
                </c:pt>
                <c:pt idx="2">
                  <c:v>7.3806413102365617E-2</c:v>
                </c:pt>
                <c:pt idx="3">
                  <c:v>0.1877534327973166</c:v>
                </c:pt>
                <c:pt idx="4">
                  <c:v>8.6391831594940002E-2</c:v>
                </c:pt>
                <c:pt idx="5">
                  <c:v>9.3165532791410446E-2</c:v>
                </c:pt>
                <c:pt idx="6">
                  <c:v>0.12452054290781324</c:v>
                </c:pt>
                <c:pt idx="7">
                  <c:v>0.1434585493347624</c:v>
                </c:pt>
                <c:pt idx="8">
                  <c:v>0.14413001760010588</c:v>
                </c:pt>
                <c:pt idx="9">
                  <c:v>4.51408219361145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E28-4AED-B218-F3885C442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Exits'!$B$3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A4-4424-B49E-192B6540D140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DA4-4424-B49E-192B6540D140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A4-4424-B49E-192B6540D1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D$37:$M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D$38:$M$38</c:f>
              <c:numCache>
                <c:formatCode>0.0%</c:formatCode>
                <c:ptCount val="10"/>
                <c:pt idx="0">
                  <c:v>3.4232365145228219E-2</c:v>
                </c:pt>
                <c:pt idx="1">
                  <c:v>3.4994697773064687E-2</c:v>
                </c:pt>
                <c:pt idx="2">
                  <c:v>3.7298387096774195E-2</c:v>
                </c:pt>
                <c:pt idx="3">
                  <c:v>2.9888983774551667E-2</c:v>
                </c:pt>
                <c:pt idx="4">
                  <c:v>4.5714285714285714E-2</c:v>
                </c:pt>
                <c:pt idx="5">
                  <c:v>2.8619528619528621E-2</c:v>
                </c:pt>
                <c:pt idx="6">
                  <c:v>3.4357105674128058E-2</c:v>
                </c:pt>
                <c:pt idx="7">
                  <c:v>4.6062407132243688E-2</c:v>
                </c:pt>
                <c:pt idx="8">
                  <c:v>5.8485139022051776E-2</c:v>
                </c:pt>
                <c:pt idx="9">
                  <c:v>4.54545454545454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A4-4424-B49E-192B6540D140}"/>
            </c:ext>
          </c:extLst>
        </c:ser>
        <c:ser>
          <c:idx val="1"/>
          <c:order val="1"/>
          <c:tx>
            <c:strRef>
              <c:f>'Female Founder Exits'!$B$39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DA4-4424-B49E-192B6540D140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DA4-4424-B49E-192B6540D140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DA4-4424-B49E-192B6540D1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D$37:$M$3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Female Founder Exits'!$D$39:$M$39</c:f>
              <c:numCache>
                <c:formatCode>0.0%</c:formatCode>
                <c:ptCount val="10"/>
                <c:pt idx="0">
                  <c:v>0.15352697095435686</c:v>
                </c:pt>
                <c:pt idx="1">
                  <c:v>0.14422057264050903</c:v>
                </c:pt>
                <c:pt idx="2">
                  <c:v>0.16834677419354838</c:v>
                </c:pt>
                <c:pt idx="3">
                  <c:v>0.17677198975234842</c:v>
                </c:pt>
                <c:pt idx="4">
                  <c:v>0.19918367346938776</c:v>
                </c:pt>
                <c:pt idx="5">
                  <c:v>0.18265993265993266</c:v>
                </c:pt>
                <c:pt idx="6">
                  <c:v>0.19989588755856325</c:v>
                </c:pt>
                <c:pt idx="7">
                  <c:v>0.20876671619613671</c:v>
                </c:pt>
                <c:pt idx="8">
                  <c:v>0.23777564717162034</c:v>
                </c:pt>
                <c:pt idx="9">
                  <c:v>0.21074380165289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A4-4424-B49E-192B6540D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B$67</c:f>
              <c:strCache>
                <c:ptCount val="1"/>
                <c:pt idx="0">
                  <c:v>All-Male Founders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1A28-42FD-9063-1FDD3DEA7BE7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A28-42FD-9063-1FDD3DEA7BE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A28-42FD-9063-1FDD3DEA7BE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A28-42FD-9063-1FDD3DEA7B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28-42FD-9063-1FDD3DEA7BE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28-42FD-9063-1FDD3DEA7B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28-42FD-9063-1FDD3DEA7B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A28-42FD-9063-1FDD3DEA7B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A28-42FD-9063-1FDD3DEA7B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A28-42FD-9063-1FDD3DEA7BE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A28-42FD-9063-1FDD3DEA7B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A28-42FD-9063-1FDD3DEA7B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A28-42FD-9063-1FDD3DEA7BE7}"/>
                </c:ext>
              </c:extLst>
            </c:dLbl>
            <c:dLbl>
              <c:idx val="9"/>
              <c:layout>
                <c:manualLayout>
                  <c:x val="1.0136113524471474E-2"/>
                  <c:y val="-5.12517248176622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A28-42FD-9063-1FDD3DEA7B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67:$M$67</c:f>
              <c:numCache>
                <c:formatCode>"$"#,##0.0</c:formatCode>
                <c:ptCount val="11"/>
                <c:pt idx="0">
                  <c:v>82.135548</c:v>
                </c:pt>
                <c:pt idx="1">
                  <c:v>56.6474075</c:v>
                </c:pt>
                <c:pt idx="2">
                  <c:v>79.649159999999995</c:v>
                </c:pt>
                <c:pt idx="3">
                  <c:v>87</c:v>
                </c:pt>
                <c:pt idx="4">
                  <c:v>107</c:v>
                </c:pt>
                <c:pt idx="5">
                  <c:v>101.8</c:v>
                </c:pt>
                <c:pt idx="6">
                  <c:v>175.4</c:v>
                </c:pt>
                <c:pt idx="7">
                  <c:v>157.25</c:v>
                </c:pt>
                <c:pt idx="8">
                  <c:v>64.95</c:v>
                </c:pt>
                <c:pt idx="9">
                  <c:v>51.466274999999996</c:v>
                </c:pt>
                <c:pt idx="10">
                  <c:v>2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A28-42FD-9063-1FDD3DEA7BE7}"/>
            </c:ext>
          </c:extLst>
        </c:ser>
        <c:ser>
          <c:idx val="1"/>
          <c:order val="1"/>
          <c:tx>
            <c:strRef>
              <c:f>'Female Founder Exits'!$B$68</c:f>
              <c:strCache>
                <c:ptCount val="1"/>
                <c:pt idx="0">
                  <c:v>All-Female Founders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F-1A28-42FD-9063-1FDD3DEA7BE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1A28-42FD-9063-1FDD3DEA7BE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1A28-42FD-9063-1FDD3DEA7BE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A28-42FD-9063-1FDD3DEA7B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A28-42FD-9063-1FDD3DEA7BE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A28-42FD-9063-1FDD3DEA7B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A28-42FD-9063-1FDD3DEA7B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A28-42FD-9063-1FDD3DEA7B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A28-42FD-9063-1FDD3DEA7B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A28-42FD-9063-1FDD3DEA7BE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A28-42FD-9063-1FDD3DEA7B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A28-42FD-9063-1FDD3DEA7B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A28-42FD-9063-1FDD3DEA7B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68:$M$68</c:f>
              <c:numCache>
                <c:formatCode>"$"#,##0.0</c:formatCode>
                <c:ptCount val="11"/>
                <c:pt idx="0">
                  <c:v>28.580399999999997</c:v>
                </c:pt>
                <c:pt idx="1">
                  <c:v>143.66914399999999</c:v>
                </c:pt>
                <c:pt idx="2">
                  <c:v>95</c:v>
                </c:pt>
                <c:pt idx="3">
                  <c:v>39.054500000000004</c:v>
                </c:pt>
                <c:pt idx="4">
                  <c:v>129.78613350000001</c:v>
                </c:pt>
                <c:pt idx="5">
                  <c:v>123.51101</c:v>
                </c:pt>
                <c:pt idx="6">
                  <c:v>18</c:v>
                </c:pt>
                <c:pt idx="7">
                  <c:v>69.75</c:v>
                </c:pt>
                <c:pt idx="8">
                  <c:v>18.90611243</c:v>
                </c:pt>
                <c:pt idx="9">
                  <c:v>17.986757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1A28-42FD-9063-1FDD3DEA7BE7}"/>
            </c:ext>
          </c:extLst>
        </c:ser>
        <c:ser>
          <c:idx val="2"/>
          <c:order val="2"/>
          <c:tx>
            <c:strRef>
              <c:f>'Female Founder Exits'!$B$69</c:f>
              <c:strCache>
                <c:ptCount val="1"/>
                <c:pt idx="0">
                  <c:v>Mix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C-1A28-42FD-9063-1FDD3DEA7BE7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1A28-42FD-9063-1FDD3DEA7B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A28-42FD-9063-1FDD3DEA7BE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A28-42FD-9063-1FDD3DEA7BE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A28-42FD-9063-1FDD3DEA7BE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A28-42FD-9063-1FDD3DEA7BE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A28-42FD-9063-1FDD3DEA7BE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A28-42FD-9063-1FDD3DEA7BE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A28-42FD-9063-1FDD3DEA7BE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A28-42FD-9063-1FDD3DEA7BE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A28-42FD-9063-1FDD3DEA7BE7}"/>
                </c:ext>
              </c:extLst>
            </c:dLbl>
            <c:dLbl>
              <c:idx val="9"/>
              <c:layout>
                <c:manualLayout>
                  <c:x val="-1.0618662929365068E-16"/>
                  <c:y val="-3.15395229647151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A28-42FD-9063-1FDD3DEA7B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6:$M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Female Founder Exits'!$C$69:$M$69</c:f>
              <c:numCache>
                <c:formatCode>"$"#,##0.0</c:formatCode>
                <c:ptCount val="11"/>
                <c:pt idx="0">
                  <c:v>90.16951499999999</c:v>
                </c:pt>
                <c:pt idx="1">
                  <c:v>158.48253299999999</c:v>
                </c:pt>
                <c:pt idx="2">
                  <c:v>89.446890839999995</c:v>
                </c:pt>
                <c:pt idx="3">
                  <c:v>38</c:v>
                </c:pt>
                <c:pt idx="4">
                  <c:v>96.727233060000003</c:v>
                </c:pt>
                <c:pt idx="5">
                  <c:v>76</c:v>
                </c:pt>
                <c:pt idx="6">
                  <c:v>100</c:v>
                </c:pt>
                <c:pt idx="7">
                  <c:v>214</c:v>
                </c:pt>
                <c:pt idx="8">
                  <c:v>43.9</c:v>
                </c:pt>
                <c:pt idx="9">
                  <c:v>54.15</c:v>
                </c:pt>
                <c:pt idx="10">
                  <c:v>1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1A28-42FD-9063-1FDD3DEA7BE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7858854235399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s vs Investments'!$B$8</c:f>
              <c:strCache>
                <c:ptCount val="1"/>
                <c:pt idx="0">
                  <c:v>Investments/Exi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.0\x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20000"/>
                        <a:lumOff val="8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s vs Investmen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vs Investments'!$C$8:$M$8</c:f>
              <c:numCache>
                <c:formatCode>0.0\x</c:formatCode>
                <c:ptCount val="11"/>
                <c:pt idx="0">
                  <c:v>9.8465608465608465</c:v>
                </c:pt>
                <c:pt idx="1">
                  <c:v>10.540372670807454</c:v>
                </c:pt>
                <c:pt idx="2">
                  <c:v>10.42304060434372</c:v>
                </c:pt>
                <c:pt idx="3">
                  <c:v>10.812330009066184</c:v>
                </c:pt>
                <c:pt idx="4">
                  <c:v>9.8696330991412964</c:v>
                </c:pt>
                <c:pt idx="5">
                  <c:v>10.232262882748319</c:v>
                </c:pt>
                <c:pt idx="6">
                  <c:v>10.902996845425868</c:v>
                </c:pt>
                <c:pt idx="7">
                  <c:v>9.5732801595214365</c:v>
                </c:pt>
                <c:pt idx="8">
                  <c:v>12.559633027522937</c:v>
                </c:pt>
                <c:pt idx="9">
                  <c:v>13.327449249779347</c:v>
                </c:pt>
                <c:pt idx="10">
                  <c:v>13.00788643533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67-4DDD-BB76-3EAB52B80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Exits vs Investments'!$B$9</c:f>
              <c:strCache>
                <c:ptCount val="1"/>
                <c:pt idx="0">
                  <c:v>Investment cou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3167-4DDD-BB76-3EAB52B8097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167-4DDD-BB76-3EAB52B8097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167-4DDD-BB76-3EAB52B8097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167-4DDD-BB76-3EAB52B8097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167-4DDD-BB76-3EAB52B8097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167-4DDD-BB76-3EAB52B80972}"/>
              </c:ext>
            </c:extLst>
          </c:dPt>
          <c:dLbls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3167-4DDD-BB76-3EAB52B809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s vs Investmen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vs Investments'!$C$9:$M$9</c:f>
              <c:numCache>
                <c:formatCode>#,##0</c:formatCode>
                <c:ptCount val="11"/>
                <c:pt idx="0">
                  <c:v>11166</c:v>
                </c:pt>
                <c:pt idx="1">
                  <c:v>11879</c:v>
                </c:pt>
                <c:pt idx="2">
                  <c:v>11038</c:v>
                </c:pt>
                <c:pt idx="3">
                  <c:v>11926</c:v>
                </c:pt>
                <c:pt idx="4">
                  <c:v>12643</c:v>
                </c:pt>
                <c:pt idx="5">
                  <c:v>13701</c:v>
                </c:pt>
                <c:pt idx="6">
                  <c:v>13825</c:v>
                </c:pt>
                <c:pt idx="7">
                  <c:v>19204</c:v>
                </c:pt>
                <c:pt idx="8">
                  <c:v>17797</c:v>
                </c:pt>
                <c:pt idx="9">
                  <c:v>15100</c:v>
                </c:pt>
                <c:pt idx="10">
                  <c:v>8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167-4DDD-BB76-3EAB52B80972}"/>
            </c:ext>
          </c:extLst>
        </c:ser>
        <c:ser>
          <c:idx val="2"/>
          <c:order val="2"/>
          <c:tx>
            <c:strRef>
              <c:f>'Exits vs Investments'!$B$10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167-4DDD-BB76-3EAB52B8097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167-4DDD-BB76-3EAB52B8097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167-4DDD-BB76-3EAB52B8097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167-4DDD-BB76-3EAB52B8097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167-4DDD-BB76-3EAB52B80972}"/>
              </c:ext>
            </c:extLst>
          </c:dPt>
          <c:cat>
            <c:numRef>
              <c:f>'Exits vs Investments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s vs Investments'!$C$10:$M$10</c:f>
              <c:numCache>
                <c:formatCode>#,##0</c:formatCode>
                <c:ptCount val="11"/>
                <c:pt idx="0">
                  <c:v>1134</c:v>
                </c:pt>
                <c:pt idx="1">
                  <c:v>1127</c:v>
                </c:pt>
                <c:pt idx="2">
                  <c:v>1059</c:v>
                </c:pt>
                <c:pt idx="3">
                  <c:v>1103</c:v>
                </c:pt>
                <c:pt idx="4">
                  <c:v>1281</c:v>
                </c:pt>
                <c:pt idx="5">
                  <c:v>1339</c:v>
                </c:pt>
                <c:pt idx="6">
                  <c:v>1268</c:v>
                </c:pt>
                <c:pt idx="7">
                  <c:v>2006</c:v>
                </c:pt>
                <c:pt idx="8">
                  <c:v>1417</c:v>
                </c:pt>
                <c:pt idx="9">
                  <c:v>1133</c:v>
                </c:pt>
                <c:pt idx="10">
                  <c:v>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167-4DDD-BB76-3EAB52B80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0.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63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8CA-45A0-8576-123EAF9AA8F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8CA-45A0-8576-123EAF9AA8F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8CA-45A0-8576-123EAF9AA8F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8CA-45A0-8576-123EAF9AA8F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8CA-45A0-8576-123EAF9AA8F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CA-45A0-8576-123EAF9AA8F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CA-45A0-8576-123EAF9AA8F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CA-45A0-8576-123EAF9AA8F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CA-45A0-8576-123EAF9AA8F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8CA-45A0-8576-123EAF9AA8F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CA-45A0-8576-123EAF9AA8F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CA-45A0-8576-123EAF9AA8F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CA-45A0-8576-123EAF9AA8F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8CA-45A0-8576-123EAF9AA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63:$M$63</c:f>
              <c:numCache>
                <c:formatCode>0.0</c:formatCode>
                <c:ptCount val="11"/>
                <c:pt idx="0">
                  <c:v>4.0849314999999997</c:v>
                </c:pt>
                <c:pt idx="1">
                  <c:v>3.7589039999999998</c:v>
                </c:pt>
                <c:pt idx="2">
                  <c:v>4.0356160000000001</c:v>
                </c:pt>
                <c:pt idx="3">
                  <c:v>4.5561639999999999</c:v>
                </c:pt>
                <c:pt idx="4">
                  <c:v>4.6821915000000001</c:v>
                </c:pt>
                <c:pt idx="5">
                  <c:v>4.8356159999999999</c:v>
                </c:pt>
                <c:pt idx="6">
                  <c:v>5.0849320000000002</c:v>
                </c:pt>
                <c:pt idx="7">
                  <c:v>5.0863014999999994</c:v>
                </c:pt>
                <c:pt idx="8">
                  <c:v>4.9684930000000005</c:v>
                </c:pt>
                <c:pt idx="9">
                  <c:v>4.5561639999999999</c:v>
                </c:pt>
                <c:pt idx="10">
                  <c:v>4.6767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8CA-45A0-8576-123EAF9AA8FD}"/>
            </c:ext>
          </c:extLst>
        </c:ser>
        <c:ser>
          <c:idx val="1"/>
          <c:order val="1"/>
          <c:tx>
            <c:strRef>
              <c:f>'Exit Medians and Avg'!$B$64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8CA-45A0-8576-123EAF9AA8F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8CA-45A0-8576-123EAF9AA8F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8CA-45A0-8576-123EAF9AA8F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8CA-45A0-8576-123EAF9AA8F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8CA-45A0-8576-123EAF9AA8F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8CA-45A0-8576-123EAF9AA8F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8CA-45A0-8576-123EAF9AA8F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8CA-45A0-8576-123EAF9AA8F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8CA-45A0-8576-123EAF9AA8F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CA-45A0-8576-123EAF9AA8F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8CA-45A0-8576-123EAF9AA8F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8CA-45A0-8576-123EAF9AA8F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8CA-45A0-8576-123EAF9AA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64:$M$64</c:f>
              <c:numCache>
                <c:formatCode>0.0</c:formatCode>
                <c:ptCount val="11"/>
                <c:pt idx="0">
                  <c:v>6.3972600000000002</c:v>
                </c:pt>
                <c:pt idx="1">
                  <c:v>7.2684930000000003</c:v>
                </c:pt>
                <c:pt idx="2">
                  <c:v>7.7095894999999999</c:v>
                </c:pt>
                <c:pt idx="3">
                  <c:v>6.8465749999999996</c:v>
                </c:pt>
                <c:pt idx="4">
                  <c:v>6.1013700000000002</c:v>
                </c:pt>
                <c:pt idx="5">
                  <c:v>6.1753424999999993</c:v>
                </c:pt>
                <c:pt idx="6">
                  <c:v>6.2342465000000002</c:v>
                </c:pt>
                <c:pt idx="7">
                  <c:v>6.2657530000000001</c:v>
                </c:pt>
                <c:pt idx="8">
                  <c:v>6.9657534999999999</c:v>
                </c:pt>
                <c:pt idx="9">
                  <c:v>5.8986299999999998</c:v>
                </c:pt>
                <c:pt idx="10">
                  <c:v>6.5520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8CA-45A0-8576-123EAF9AA8FD}"/>
            </c:ext>
          </c:extLst>
        </c:ser>
        <c:ser>
          <c:idx val="2"/>
          <c:order val="2"/>
          <c:tx>
            <c:strRef>
              <c:f>'Exit Medians and Avg'!$B$65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8CA-45A0-8576-123EAF9AA8F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8CA-45A0-8576-123EAF9AA8F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8CA-45A0-8576-123EAF9AA8F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8CA-45A0-8576-123EAF9AA8F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8CA-45A0-8576-123EAF9AA8F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8CA-45A0-8576-123EAF9AA8F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8CA-45A0-8576-123EAF9AA8F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8CA-45A0-8576-123EAF9AA8F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8CA-45A0-8576-123EAF9AA8F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8CA-45A0-8576-123EAF9AA8F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8CA-45A0-8576-123EAF9AA8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62:$M$6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65:$M$65</c:f>
              <c:numCache>
                <c:formatCode>0.0</c:formatCode>
                <c:ptCount val="11"/>
                <c:pt idx="0">
                  <c:v>6.7643835000000001</c:v>
                </c:pt>
                <c:pt idx="1">
                  <c:v>6.3328769999999999</c:v>
                </c:pt>
                <c:pt idx="2">
                  <c:v>6.8945205000000005</c:v>
                </c:pt>
                <c:pt idx="3">
                  <c:v>5.7479449999999996</c:v>
                </c:pt>
                <c:pt idx="4">
                  <c:v>4.5068489999999999</c:v>
                </c:pt>
                <c:pt idx="5">
                  <c:v>5.2904109999999998</c:v>
                </c:pt>
                <c:pt idx="6">
                  <c:v>5.3397259999999998</c:v>
                </c:pt>
                <c:pt idx="7">
                  <c:v>5.8082190000000002</c:v>
                </c:pt>
                <c:pt idx="8">
                  <c:v>5.2493150000000002</c:v>
                </c:pt>
                <c:pt idx="9">
                  <c:v>3.7890410000000001</c:v>
                </c:pt>
                <c:pt idx="10">
                  <c:v>5.835616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8CA-45A0-8576-123EAF9AA8F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it Medians and Avg'!$O$63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371-4BC4-A9DE-CF1E3C77CDBE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371-4BC4-A9DE-CF1E3C77CDBE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371-4BC4-A9DE-CF1E3C77CD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Q$62:$Z$62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Exit Medians and Avg'!$Q$63:$Z$63</c:f>
              <c:numCache>
                <c:formatCode>0.0</c:formatCode>
                <c:ptCount val="10"/>
                <c:pt idx="0">
                  <c:v>4.2684930000000003</c:v>
                </c:pt>
                <c:pt idx="1">
                  <c:v>4.4232880000000003</c:v>
                </c:pt>
                <c:pt idx="2">
                  <c:v>4.8904110000000003</c:v>
                </c:pt>
                <c:pt idx="3">
                  <c:v>4.9219175000000002</c:v>
                </c:pt>
                <c:pt idx="4">
                  <c:v>5.1068495</c:v>
                </c:pt>
                <c:pt idx="5">
                  <c:v>5.328767</c:v>
                </c:pt>
                <c:pt idx="6">
                  <c:v>5.3863009999999996</c:v>
                </c:pt>
                <c:pt idx="7">
                  <c:v>5.2767119999999998</c:v>
                </c:pt>
                <c:pt idx="8">
                  <c:v>4.852055</c:v>
                </c:pt>
                <c:pt idx="9">
                  <c:v>5.101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71-4BC4-A9DE-CF1E3C77CDBE}"/>
            </c:ext>
          </c:extLst>
        </c:ser>
        <c:ser>
          <c:idx val="1"/>
          <c:order val="1"/>
          <c:tx>
            <c:strRef>
              <c:f>'Exit Medians and Avg'!$O$64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371-4BC4-A9DE-CF1E3C77CDBE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371-4BC4-A9DE-CF1E3C77CDBE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371-4BC4-A9DE-CF1E3C77CD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Q$62:$Z$62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\*">
                  <c:v>2024</c:v>
                </c:pt>
              </c:numCache>
            </c:numRef>
          </c:cat>
          <c:val>
            <c:numRef>
              <c:f>'Exit Medians and Avg'!$Q$64:$Z$64</c:f>
              <c:numCache>
                <c:formatCode>0.0</c:formatCode>
                <c:ptCount val="10"/>
                <c:pt idx="0">
                  <c:v>5.3416281443736766</c:v>
                </c:pt>
                <c:pt idx="1">
                  <c:v>5.5982687073170716</c:v>
                </c:pt>
                <c:pt idx="2">
                  <c:v>5.8733012544317065</c:v>
                </c:pt>
                <c:pt idx="3">
                  <c:v>5.9318758292253646</c:v>
                </c:pt>
                <c:pt idx="4">
                  <c:v>5.9836195871404518</c:v>
                </c:pt>
                <c:pt idx="5">
                  <c:v>6.1800158406304764</c:v>
                </c:pt>
                <c:pt idx="6">
                  <c:v>6.073675012318021</c:v>
                </c:pt>
                <c:pt idx="7">
                  <c:v>6.136162415396945</c:v>
                </c:pt>
                <c:pt idx="8">
                  <c:v>5.8490163416407102</c:v>
                </c:pt>
                <c:pt idx="9">
                  <c:v>5.7911556442952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371-4BC4-A9DE-CF1E3C77C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35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AEB-480D-A49A-48A732AC7F0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AEB-480D-A49A-48A732AC7F0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AEB-480D-A49A-48A732AC7F0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AEB-480D-A49A-48A732AC7F0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AAEB-480D-A49A-48A732AC7F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AEB-480D-A49A-48A732AC7F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AEB-480D-A49A-48A732AC7F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AEB-480D-A49A-48A732AC7F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AEB-480D-A49A-48A732AC7F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AEB-480D-A49A-48A732AC7F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AEB-480D-A49A-48A732AC7F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AEB-480D-A49A-48A732AC7F0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AEB-480D-A49A-48A732AC7F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EB-480D-A49A-48A732AC7F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35:$M$35</c:f>
              <c:numCache>
                <c:formatCode>"$"#,##0.0</c:formatCode>
                <c:ptCount val="11"/>
                <c:pt idx="0">
                  <c:v>49.83</c:v>
                </c:pt>
                <c:pt idx="1">
                  <c:v>40.200000000000003</c:v>
                </c:pt>
                <c:pt idx="2">
                  <c:v>63.85</c:v>
                </c:pt>
                <c:pt idx="3">
                  <c:v>50</c:v>
                </c:pt>
                <c:pt idx="4">
                  <c:v>60</c:v>
                </c:pt>
                <c:pt idx="5">
                  <c:v>64.504999999999995</c:v>
                </c:pt>
                <c:pt idx="6">
                  <c:v>64.349999999999994</c:v>
                </c:pt>
                <c:pt idx="7">
                  <c:v>64.77</c:v>
                </c:pt>
                <c:pt idx="8">
                  <c:v>45.1</c:v>
                </c:pt>
                <c:pt idx="9">
                  <c:v>44.6</c:v>
                </c:pt>
                <c:pt idx="10">
                  <c:v>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AEB-480D-A49A-48A732AC7F0F}"/>
            </c:ext>
          </c:extLst>
        </c:ser>
        <c:ser>
          <c:idx val="1"/>
          <c:order val="1"/>
          <c:tx>
            <c:strRef>
              <c:f>'Exit Medians and Avg'!$B$36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AAEB-480D-A49A-48A732AC7F0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AAEB-480D-A49A-48A732AC7F0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AAEB-480D-A49A-48A732AC7F0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AEB-480D-A49A-48A732AC7F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AEB-480D-A49A-48A732AC7F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AEB-480D-A49A-48A732AC7F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AEB-480D-A49A-48A732AC7F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AEB-480D-A49A-48A732AC7F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AEB-480D-A49A-48A732AC7F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AEB-480D-A49A-48A732AC7F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AEB-480D-A49A-48A732AC7F0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AEB-480D-A49A-48A732AC7F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AEB-480D-A49A-48A732AC7F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36:$M$36</c:f>
              <c:numCache>
                <c:formatCode>"$"#,##0.0</c:formatCode>
                <c:ptCount val="11"/>
                <c:pt idx="0">
                  <c:v>66</c:v>
                </c:pt>
                <c:pt idx="1">
                  <c:v>76.75</c:v>
                </c:pt>
                <c:pt idx="2">
                  <c:v>80</c:v>
                </c:pt>
                <c:pt idx="3">
                  <c:v>90</c:v>
                </c:pt>
                <c:pt idx="4">
                  <c:v>143.69999999999999</c:v>
                </c:pt>
                <c:pt idx="5">
                  <c:v>90</c:v>
                </c:pt>
                <c:pt idx="6">
                  <c:v>100</c:v>
                </c:pt>
                <c:pt idx="7">
                  <c:v>175</c:v>
                </c:pt>
                <c:pt idx="8">
                  <c:v>85</c:v>
                </c:pt>
                <c:pt idx="9">
                  <c:v>77.215000000000003</c:v>
                </c:pt>
                <c:pt idx="10">
                  <c:v>9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AEB-480D-A49A-48A732AC7F0F}"/>
            </c:ext>
          </c:extLst>
        </c:ser>
        <c:ser>
          <c:idx val="2"/>
          <c:order val="2"/>
          <c:tx>
            <c:strRef>
              <c:f>'Exit Medians and Avg'!$B$37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AEB-480D-A49A-48A732AC7F0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AEB-480D-A49A-48A732AC7F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AEB-480D-A49A-48A732AC7F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AEB-480D-A49A-48A732AC7F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AEB-480D-A49A-48A732AC7F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AEB-480D-A49A-48A732AC7F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AEB-480D-A49A-48A732AC7F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AEB-480D-A49A-48A732AC7F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AEB-480D-A49A-48A732AC7F0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AEB-480D-A49A-48A732AC7F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AEB-480D-A49A-48A732AC7F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34:$M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37:$M$37</c:f>
              <c:numCache>
                <c:formatCode>"$"#,##0.0</c:formatCode>
                <c:ptCount val="11"/>
                <c:pt idx="0">
                  <c:v>248.46739400000001</c:v>
                </c:pt>
                <c:pt idx="1">
                  <c:v>277.64151545000004</c:v>
                </c:pt>
                <c:pt idx="2">
                  <c:v>237.890613</c:v>
                </c:pt>
                <c:pt idx="3">
                  <c:v>369.02905500000003</c:v>
                </c:pt>
                <c:pt idx="4">
                  <c:v>407.85335250000003</c:v>
                </c:pt>
                <c:pt idx="5">
                  <c:v>457.41495400000002</c:v>
                </c:pt>
                <c:pt idx="6">
                  <c:v>773.98757999999998</c:v>
                </c:pt>
                <c:pt idx="7">
                  <c:v>967.431512</c:v>
                </c:pt>
                <c:pt idx="8">
                  <c:v>387.34774100000004</c:v>
                </c:pt>
                <c:pt idx="9">
                  <c:v>266.264184</c:v>
                </c:pt>
                <c:pt idx="10">
                  <c:v>569.0676255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AEB-480D-A49A-48A732AC7F0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O$35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DB74-4737-A94A-47B92609A91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B74-4737-A94A-47B92609A91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B74-4737-A94A-47B92609A91F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B74-4737-A94A-47B92609A91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B74-4737-A94A-47B92609A9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B74-4737-A94A-47B92609A9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74-4737-A94A-47B92609A9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B74-4737-A94A-47B92609A9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B74-4737-A94A-47B92609A9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B74-4737-A94A-47B92609A9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74-4737-A94A-47B92609A9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B74-4737-A94A-47B92609A9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B74-4737-A94A-47B92609A9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B74-4737-A94A-47B92609A9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35:$Z$35</c:f>
              <c:numCache>
                <c:formatCode>"$"#,##0.0</c:formatCode>
                <c:ptCount val="11"/>
                <c:pt idx="0">
                  <c:v>217.43989611797056</c:v>
                </c:pt>
                <c:pt idx="1">
                  <c:v>151.73167937601153</c:v>
                </c:pt>
                <c:pt idx="2">
                  <c:v>186.4830229927214</c:v>
                </c:pt>
                <c:pt idx="3">
                  <c:v>165.17857416772424</c:v>
                </c:pt>
                <c:pt idx="4">
                  <c:v>218.44083916629177</c:v>
                </c:pt>
                <c:pt idx="5">
                  <c:v>225.44199624473995</c:v>
                </c:pt>
                <c:pt idx="6">
                  <c:v>298.33961238648044</c:v>
                </c:pt>
                <c:pt idx="7">
                  <c:v>225.12843997993957</c:v>
                </c:pt>
                <c:pt idx="8">
                  <c:v>172.71900333631419</c:v>
                </c:pt>
                <c:pt idx="9">
                  <c:v>180.00164907866235</c:v>
                </c:pt>
                <c:pt idx="10">
                  <c:v>499.39978260869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B74-4737-A94A-47B92609A91F}"/>
            </c:ext>
          </c:extLst>
        </c:ser>
        <c:ser>
          <c:idx val="1"/>
          <c:order val="1"/>
          <c:tx>
            <c:strRef>
              <c:f>'Exit Medians and Avg'!$O$36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DB74-4737-A94A-47B92609A91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DB74-4737-A94A-47B92609A91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DB74-4737-A94A-47B92609A9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DB74-4737-A94A-47B92609A9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B74-4737-A94A-47B92609A9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B74-4737-A94A-47B92609A9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B74-4737-A94A-47B92609A9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B74-4737-A94A-47B92609A9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B74-4737-A94A-47B92609A9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B74-4737-A94A-47B92609A9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B74-4737-A94A-47B92609A9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B74-4737-A94A-47B92609A9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B74-4737-A94A-47B92609A9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36:$Z$36</c:f>
              <c:numCache>
                <c:formatCode>"$"#,##0.0</c:formatCode>
                <c:ptCount val="11"/>
                <c:pt idx="0">
                  <c:v>159.52434330303032</c:v>
                </c:pt>
                <c:pt idx="1">
                  <c:v>183.70142204761905</c:v>
                </c:pt>
                <c:pt idx="2">
                  <c:v>161.30281491242309</c:v>
                </c:pt>
                <c:pt idx="3">
                  <c:v>371.19324324324322</c:v>
                </c:pt>
                <c:pt idx="4">
                  <c:v>277.90659090909088</c:v>
                </c:pt>
                <c:pt idx="5">
                  <c:v>195.61454596054057</c:v>
                </c:pt>
                <c:pt idx="6">
                  <c:v>288.17692566037738</c:v>
                </c:pt>
                <c:pt idx="7">
                  <c:v>411.00778070175448</c:v>
                </c:pt>
                <c:pt idx="8">
                  <c:v>288.82091192143588</c:v>
                </c:pt>
                <c:pt idx="9">
                  <c:v>389.93853296500004</c:v>
                </c:pt>
                <c:pt idx="10">
                  <c:v>141.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B74-4737-A94A-47B92609A91F}"/>
            </c:ext>
          </c:extLst>
        </c:ser>
        <c:ser>
          <c:idx val="2"/>
          <c:order val="2"/>
          <c:tx>
            <c:strRef>
              <c:f>'Exit Medians and Avg'!$O$37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DB74-4737-A94A-47B92609A91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B74-4737-A94A-47B92609A9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B74-4737-A94A-47B92609A9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B74-4737-A94A-47B92609A9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B74-4737-A94A-47B92609A9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B74-4737-A94A-47B92609A9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B74-4737-A94A-47B92609A9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B74-4737-A94A-47B92609A9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B74-4737-A94A-47B92609A9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B74-4737-A94A-47B92609A91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B74-4737-A94A-47B92609A9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34:$Z$34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37:$Z$37</c:f>
              <c:numCache>
                <c:formatCode>"$"#,##0.0</c:formatCode>
                <c:ptCount val="11"/>
                <c:pt idx="0">
                  <c:v>443.59317761639352</c:v>
                </c:pt>
                <c:pt idx="1">
                  <c:v>482.31875317487527</c:v>
                </c:pt>
                <c:pt idx="2">
                  <c:v>367.69013189104538</c:v>
                </c:pt>
                <c:pt idx="3">
                  <c:v>973.68219496841255</c:v>
                </c:pt>
                <c:pt idx="4">
                  <c:v>832.78542760326093</c:v>
                </c:pt>
                <c:pt idx="5">
                  <c:v>2501.1431920828095</c:v>
                </c:pt>
                <c:pt idx="6">
                  <c:v>2089.9344641983471</c:v>
                </c:pt>
                <c:pt idx="7">
                  <c:v>2511.0382247708571</c:v>
                </c:pt>
                <c:pt idx="8">
                  <c:v>884.84260087155189</c:v>
                </c:pt>
                <c:pt idx="9">
                  <c:v>937.41692629400006</c:v>
                </c:pt>
                <c:pt idx="10">
                  <c:v>1479.8219223327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B74-4737-A94A-47B92609A91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O$8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4D91-466D-99F3-C234C3948CB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D91-466D-99F3-C234C3948CB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D91-466D-99F3-C234C3948CB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D91-466D-99F3-C234C3948CB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4D91-466D-99F3-C234C3948CB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D91-466D-99F3-C234C3948CB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D91-466D-99F3-C234C3948CB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D91-466D-99F3-C234C3948CB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91-466D-99F3-C234C3948CB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D91-466D-99F3-C234C3948CB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D91-466D-99F3-C234C3948CB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D91-466D-99F3-C234C3948CB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D91-466D-99F3-C234C3948CB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D91-466D-99F3-C234C3948C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8:$Z$8</c:f>
              <c:numCache>
                <c:formatCode>"$"#,##0.0</c:formatCode>
                <c:ptCount val="11"/>
                <c:pt idx="0">
                  <c:v>214.84607598757844</c:v>
                </c:pt>
                <c:pt idx="1">
                  <c:v>150.77380069540308</c:v>
                </c:pt>
                <c:pt idx="2">
                  <c:v>185.29850727307667</c:v>
                </c:pt>
                <c:pt idx="3">
                  <c:v>161.84841279651647</c:v>
                </c:pt>
                <c:pt idx="4">
                  <c:v>214.4684319845978</c:v>
                </c:pt>
                <c:pt idx="5">
                  <c:v>222.8175490208379</c:v>
                </c:pt>
                <c:pt idx="6">
                  <c:v>295.98420172031894</c:v>
                </c:pt>
                <c:pt idx="7">
                  <c:v>217.03413465461142</c:v>
                </c:pt>
                <c:pt idx="8">
                  <c:v>156.00459888331272</c:v>
                </c:pt>
                <c:pt idx="9">
                  <c:v>180.68724757662412</c:v>
                </c:pt>
                <c:pt idx="10">
                  <c:v>431.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D91-466D-99F3-C234C3948CBA}"/>
            </c:ext>
          </c:extLst>
        </c:ser>
        <c:ser>
          <c:idx val="1"/>
          <c:order val="1"/>
          <c:tx>
            <c:strRef>
              <c:f>'Exit Medians and Avg'!$O$9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4D91-466D-99F3-C234C3948CB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4D91-466D-99F3-C234C3948CB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4D91-466D-99F3-C234C3948CB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4D91-466D-99F3-C234C3948CB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D91-466D-99F3-C234C3948CB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D91-466D-99F3-C234C3948CB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D91-466D-99F3-C234C3948CB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D91-466D-99F3-C234C3948CB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D91-466D-99F3-C234C3948CB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D91-466D-99F3-C234C3948CB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D91-466D-99F3-C234C3948CB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D91-466D-99F3-C234C3948CB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D91-466D-99F3-C234C3948C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9:$Z$9</c:f>
              <c:numCache>
                <c:formatCode>"$"#,##0.0</c:formatCode>
                <c:ptCount val="11"/>
                <c:pt idx="0">
                  <c:v>155.22822903125001</c:v>
                </c:pt>
                <c:pt idx="1">
                  <c:v>175.05511668048777</c:v>
                </c:pt>
                <c:pt idx="2">
                  <c:v>154.32983131396153</c:v>
                </c:pt>
                <c:pt idx="3">
                  <c:v>347.65405405405403</c:v>
                </c:pt>
                <c:pt idx="4">
                  <c:v>253.28452380952382</c:v>
                </c:pt>
                <c:pt idx="5">
                  <c:v>192.17817848891895</c:v>
                </c:pt>
                <c:pt idx="6">
                  <c:v>228.46499075510204</c:v>
                </c:pt>
                <c:pt idx="7">
                  <c:v>397.47567543859657</c:v>
                </c:pt>
                <c:pt idx="8">
                  <c:v>194.86154347044442</c:v>
                </c:pt>
                <c:pt idx="9">
                  <c:v>383.05</c:v>
                </c:pt>
                <c:pt idx="10">
                  <c:v>12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D91-466D-99F3-C234C3948CBA}"/>
            </c:ext>
          </c:extLst>
        </c:ser>
        <c:ser>
          <c:idx val="2"/>
          <c:order val="2"/>
          <c:tx>
            <c:strRef>
              <c:f>'Exit Medians and Avg'!$O$10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4D91-466D-99F3-C234C3948CBA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D91-466D-99F3-C234C3948CB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D91-466D-99F3-C234C3948CB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D91-466D-99F3-C234C3948CB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D91-466D-99F3-C234C3948CB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D91-466D-99F3-C234C3948CB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D91-466D-99F3-C234C3948CB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D91-466D-99F3-C234C3948CB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D91-466D-99F3-C234C3948CB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D91-466D-99F3-C234C3948CB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D91-466D-99F3-C234C3948C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P$7:$Z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P$10:$Z$10</c:f>
              <c:numCache>
                <c:formatCode>"$"#,##0.0</c:formatCode>
                <c:ptCount val="11"/>
                <c:pt idx="0">
                  <c:v>364.86533418561987</c:v>
                </c:pt>
                <c:pt idx="1">
                  <c:v>392.30681361137499</c:v>
                </c:pt>
                <c:pt idx="2">
                  <c:v>309.41969939348837</c:v>
                </c:pt>
                <c:pt idx="3">
                  <c:v>836.00121431952368</c:v>
                </c:pt>
                <c:pt idx="4">
                  <c:v>709.96529791130797</c:v>
                </c:pt>
                <c:pt idx="5">
                  <c:v>2027.8057432870453</c:v>
                </c:pt>
                <c:pt idx="6">
                  <c:v>1766.5627494789917</c:v>
                </c:pt>
                <c:pt idx="7">
                  <c:v>2125.2137585397622</c:v>
                </c:pt>
                <c:pt idx="8">
                  <c:v>694.138151811017</c:v>
                </c:pt>
                <c:pt idx="9">
                  <c:v>651.3276220817778</c:v>
                </c:pt>
                <c:pt idx="10">
                  <c:v>1289.0137312231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D91-466D-99F3-C234C3948CB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438925847940692E-2"/>
          <c:y val="6.8580928681670386E-2"/>
          <c:w val="0.89311268242626662"/>
          <c:h val="0.626638670166229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re-seed &amp; Seed'!$B$7</c:f>
              <c:strCache>
                <c:ptCount val="1"/>
                <c:pt idx="0">
                  <c:v>Pre-seed 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7:$M$7</c:f>
              <c:numCache>
                <c:formatCode>"$"#,##0.0</c:formatCode>
                <c:ptCount val="11"/>
                <c:pt idx="0">
                  <c:v>0.30647021433999994</c:v>
                </c:pt>
                <c:pt idx="1">
                  <c:v>0.37546732700199997</c:v>
                </c:pt>
                <c:pt idx="2">
                  <c:v>0.35611613545100024</c:v>
                </c:pt>
                <c:pt idx="3">
                  <c:v>0.32201934560999984</c:v>
                </c:pt>
                <c:pt idx="4">
                  <c:v>0.34922924781300013</c:v>
                </c:pt>
                <c:pt idx="5">
                  <c:v>0.48912485889900054</c:v>
                </c:pt>
                <c:pt idx="6">
                  <c:v>0.4841053437329999</c:v>
                </c:pt>
                <c:pt idx="7">
                  <c:v>0.82267265063499995</c:v>
                </c:pt>
                <c:pt idx="8">
                  <c:v>1.1817318982390002</c:v>
                </c:pt>
                <c:pt idx="9">
                  <c:v>0.79895776997600054</c:v>
                </c:pt>
                <c:pt idx="10">
                  <c:v>0.266568601915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93-40F9-A204-CACB5B555ADA}"/>
            </c:ext>
          </c:extLst>
        </c:ser>
        <c:ser>
          <c:idx val="1"/>
          <c:order val="1"/>
          <c:tx>
            <c:strRef>
              <c:f>'Pre-seed &amp; Seed'!$B$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E93-40F9-A204-CACB5B555ADA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2E93-40F9-A204-CACB5B555AD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2E93-40F9-A204-CACB5B555ADA}"/>
              </c:ext>
            </c:extLst>
          </c:dPt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8:$M$8</c:f>
              <c:numCache>
                <c:formatCode>"$"#,##0.0</c:formatCode>
                <c:ptCount val="11"/>
                <c:pt idx="0">
                  <c:v>3.9410542353209963</c:v>
                </c:pt>
                <c:pt idx="1">
                  <c:v>4.9940017792980003</c:v>
                </c:pt>
                <c:pt idx="2">
                  <c:v>5.3826939982219901</c:v>
                </c:pt>
                <c:pt idx="3">
                  <c:v>6.6649159839429934</c:v>
                </c:pt>
                <c:pt idx="4">
                  <c:v>9.6061987534989619</c:v>
                </c:pt>
                <c:pt idx="5">
                  <c:v>9.6047588285119918</c:v>
                </c:pt>
                <c:pt idx="6">
                  <c:v>11.128889092564011</c:v>
                </c:pt>
                <c:pt idx="7">
                  <c:v>18.08170007644302</c:v>
                </c:pt>
                <c:pt idx="8">
                  <c:v>23.379200116613948</c:v>
                </c:pt>
                <c:pt idx="9">
                  <c:v>15.034813534687038</c:v>
                </c:pt>
                <c:pt idx="10">
                  <c:v>6.205508051913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93-40F9-A204-CACB5B555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Pre-seed &amp; Seed'!$B$9</c:f>
              <c:strCache>
                <c:ptCount val="1"/>
                <c:pt idx="0">
                  <c:v>Pre-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E93-40F9-A204-CACB5B555ADA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E93-40F9-A204-CACB5B555ADA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E93-40F9-A204-CACB5B555AD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2E93-40F9-A204-CACB5B555ADA}"/>
              </c:ext>
            </c:extLst>
          </c:dPt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E93-40F9-A204-CACB5B55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9:$M$9</c:f>
              <c:numCache>
                <c:formatCode>#,##0</c:formatCode>
                <c:ptCount val="11"/>
                <c:pt idx="0">
                  <c:v>740</c:v>
                </c:pt>
                <c:pt idx="1">
                  <c:v>890</c:v>
                </c:pt>
                <c:pt idx="2">
                  <c:v>765</c:v>
                </c:pt>
                <c:pt idx="3">
                  <c:v>861</c:v>
                </c:pt>
                <c:pt idx="4">
                  <c:v>730</c:v>
                </c:pt>
                <c:pt idx="5">
                  <c:v>814</c:v>
                </c:pt>
                <c:pt idx="6">
                  <c:v>860</c:v>
                </c:pt>
                <c:pt idx="7">
                  <c:v>1158</c:v>
                </c:pt>
                <c:pt idx="8">
                  <c:v>1138</c:v>
                </c:pt>
                <c:pt idx="9">
                  <c:v>771</c:v>
                </c:pt>
                <c:pt idx="10">
                  <c:v>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E93-40F9-A204-CACB5B555ADA}"/>
            </c:ext>
          </c:extLst>
        </c:ser>
        <c:ser>
          <c:idx val="3"/>
          <c:order val="3"/>
          <c:tx>
            <c:strRef>
              <c:f>'Pre-seed &amp; Seed'!$B$10</c:f>
              <c:strCache>
                <c:ptCount val="1"/>
                <c:pt idx="0">
                  <c:v>Seed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C-2E93-40F9-A204-CACB5B555AD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2E93-40F9-A204-CACB5B555AD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E-2E93-40F9-A204-CACB5B555ADA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F-2E93-40F9-A204-CACB5B555ADA}"/>
              </c:ext>
            </c:extLst>
          </c:dPt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E93-40F9-A204-CACB5B55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C$10:$M$10</c:f>
              <c:numCache>
                <c:formatCode>#,##0</c:formatCode>
                <c:ptCount val="11"/>
                <c:pt idx="0">
                  <c:v>3297</c:v>
                </c:pt>
                <c:pt idx="1">
                  <c:v>3481</c:v>
                </c:pt>
                <c:pt idx="2">
                  <c:v>3248</c:v>
                </c:pt>
                <c:pt idx="3">
                  <c:v>3506</c:v>
                </c:pt>
                <c:pt idx="4">
                  <c:v>3810</c:v>
                </c:pt>
                <c:pt idx="5">
                  <c:v>4190</c:v>
                </c:pt>
                <c:pt idx="6">
                  <c:v>4341</c:v>
                </c:pt>
                <c:pt idx="7">
                  <c:v>6056</c:v>
                </c:pt>
                <c:pt idx="8">
                  <c:v>5544</c:v>
                </c:pt>
                <c:pt idx="9">
                  <c:v>4218</c:v>
                </c:pt>
                <c:pt idx="10">
                  <c:v>1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E93-40F9-A204-CACB5B555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172178477690299"/>
          <c:w val="1"/>
          <c:h val="0.118278215223097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016914552347623E-2"/>
          <c:y val="2.1795713035870499E-2"/>
          <c:w val="0.94798308544765242"/>
          <c:h val="0.77219028871391071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8</c:f>
              <c:strCache>
                <c:ptCount val="1"/>
                <c:pt idx="0">
                  <c:v>Acquisitio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AEDF-400F-9DF2-3DE48A18AA2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EDF-400F-9DF2-3DE48A18AA2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EDF-400F-9DF2-3DE48A18AA2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EDF-400F-9DF2-3DE48A18AA2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AEDF-400F-9DF2-3DE48A18AA2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EDF-400F-9DF2-3DE48A18AA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DF-400F-9DF2-3DE48A18AA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DF-400F-9DF2-3DE48A18AA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DF-400F-9DF2-3DE48A18AA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DF-400F-9DF2-3DE48A18AA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EDF-400F-9DF2-3DE48A18AA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EDF-400F-9DF2-3DE48A18AA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DF-400F-9DF2-3DE48A18AA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DF-400F-9DF2-3DE48A18AA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8:$M$8</c:f>
              <c:numCache>
                <c:formatCode>"$"#,##0.0</c:formatCode>
                <c:ptCount val="11"/>
                <c:pt idx="0">
                  <c:v>49.129999999999995</c:v>
                </c:pt>
                <c:pt idx="1">
                  <c:v>40.200000000000003</c:v>
                </c:pt>
                <c:pt idx="2">
                  <c:v>65</c:v>
                </c:pt>
                <c:pt idx="3">
                  <c:v>49.5</c:v>
                </c:pt>
                <c:pt idx="4">
                  <c:v>60</c:v>
                </c:pt>
                <c:pt idx="5">
                  <c:v>62.327639430000005</c:v>
                </c:pt>
                <c:pt idx="6">
                  <c:v>63.76</c:v>
                </c:pt>
                <c:pt idx="7">
                  <c:v>62.4</c:v>
                </c:pt>
                <c:pt idx="8">
                  <c:v>44.4</c:v>
                </c:pt>
                <c:pt idx="9">
                  <c:v>44.6</c:v>
                </c:pt>
                <c:pt idx="10">
                  <c:v>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EDF-400F-9DF2-3DE48A18AA2C}"/>
            </c:ext>
          </c:extLst>
        </c:ser>
        <c:ser>
          <c:idx val="1"/>
          <c:order val="1"/>
          <c:tx>
            <c:strRef>
              <c:f>'Exit Medians and Avg'!$B$9</c:f>
              <c:strCache>
                <c:ptCount val="1"/>
                <c:pt idx="0">
                  <c:v>Buyou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AEDF-400F-9DF2-3DE48A18AA2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AEDF-400F-9DF2-3DE48A18AA2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AEDF-400F-9DF2-3DE48A18AA2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EDF-400F-9DF2-3DE48A18AA2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DF-400F-9DF2-3DE48A18AA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DF-400F-9DF2-3DE48A18AA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DF-400F-9DF2-3DE48A18AA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DF-400F-9DF2-3DE48A18AA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EDF-400F-9DF2-3DE48A18AA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DF-400F-9DF2-3DE48A18AA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EDF-400F-9DF2-3DE48A18AA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EDF-400F-9DF2-3DE48A18AA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DF-400F-9DF2-3DE48A18AA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9:$M$9</c:f>
              <c:numCache>
                <c:formatCode>"$"#,##0.0</c:formatCode>
                <c:ptCount val="11"/>
                <c:pt idx="0">
                  <c:v>66</c:v>
                </c:pt>
                <c:pt idx="1">
                  <c:v>70.046094999999994</c:v>
                </c:pt>
                <c:pt idx="2">
                  <c:v>77.22344541999999</c:v>
                </c:pt>
                <c:pt idx="3">
                  <c:v>90</c:v>
                </c:pt>
                <c:pt idx="4">
                  <c:v>128.19999999999999</c:v>
                </c:pt>
                <c:pt idx="5">
                  <c:v>83</c:v>
                </c:pt>
                <c:pt idx="6">
                  <c:v>85</c:v>
                </c:pt>
                <c:pt idx="7">
                  <c:v>175</c:v>
                </c:pt>
                <c:pt idx="8">
                  <c:v>80.933385600000008</c:v>
                </c:pt>
                <c:pt idx="9">
                  <c:v>70.5</c:v>
                </c:pt>
                <c:pt idx="10">
                  <c:v>9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EDF-400F-9DF2-3DE48A18AA2C}"/>
            </c:ext>
          </c:extLst>
        </c:ser>
        <c:ser>
          <c:idx val="2"/>
          <c:order val="2"/>
          <c:tx>
            <c:strRef>
              <c:f>'Exit Medians and Avg'!$B$10</c:f>
              <c:strCache>
                <c:ptCount val="1"/>
                <c:pt idx="0">
                  <c:v>Public Listing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AEDF-400F-9DF2-3DE48A18AA2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EDF-400F-9DF2-3DE48A18AA2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AEDF-400F-9DF2-3DE48A18AA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EDF-400F-9DF2-3DE48A18AA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EDF-400F-9DF2-3DE48A18AA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EDF-400F-9DF2-3DE48A18AA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EDF-400F-9DF2-3DE48A18AA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EDF-400F-9DF2-3DE48A18AA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EDF-400F-9DF2-3DE48A18AA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EDF-400F-9DF2-3DE48A18AA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EDF-400F-9DF2-3DE48A18AA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Medians and Av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\*">
                  <c:v>2024</c:v>
                </c:pt>
              </c:numCache>
            </c:numRef>
          </c:cat>
          <c:val>
            <c:numRef>
              <c:f>'Exit Medians and Avg'!$C$10:$M$10</c:f>
              <c:numCache>
                <c:formatCode>"$"#,##0.0</c:formatCode>
                <c:ptCount val="11"/>
                <c:pt idx="0">
                  <c:v>185.266741</c:v>
                </c:pt>
                <c:pt idx="1">
                  <c:v>205.4260476</c:v>
                </c:pt>
                <c:pt idx="2">
                  <c:v>175.97916599999999</c:v>
                </c:pt>
                <c:pt idx="3">
                  <c:v>294.02905500000003</c:v>
                </c:pt>
                <c:pt idx="4">
                  <c:v>325.49131499999999</c:v>
                </c:pt>
                <c:pt idx="5">
                  <c:v>357.23034949999999</c:v>
                </c:pt>
                <c:pt idx="6">
                  <c:v>558.84817999999996</c:v>
                </c:pt>
                <c:pt idx="7">
                  <c:v>673.97183399999994</c:v>
                </c:pt>
                <c:pt idx="8">
                  <c:v>240.8</c:v>
                </c:pt>
                <c:pt idx="9">
                  <c:v>82</c:v>
                </c:pt>
                <c:pt idx="10">
                  <c:v>432.809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EDF-400F-9DF2-3DE48A18AA2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95902595508896"/>
          <c:y val="0.93410411198600174"/>
          <c:w val="0.80178532370953626"/>
          <c:h val="6.52786526684164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528579760863219E-2"/>
          <c:y val="2.8252405949256341E-2"/>
          <c:w val="0.88847433654126573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Activity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Activity'!$C$8:$M$8</c:f>
              <c:numCache>
                <c:formatCode>"$"#,##0.0</c:formatCode>
                <c:ptCount val="11"/>
                <c:pt idx="0">
                  <c:v>40.410820685112995</c:v>
                </c:pt>
                <c:pt idx="1">
                  <c:v>38.801993823450978</c:v>
                </c:pt>
                <c:pt idx="2">
                  <c:v>51.732808976347968</c:v>
                </c:pt>
                <c:pt idx="3">
                  <c:v>47.505466015624044</c:v>
                </c:pt>
                <c:pt idx="4">
                  <c:v>71.628963290710047</c:v>
                </c:pt>
                <c:pt idx="5">
                  <c:v>73.895964841095022</c:v>
                </c:pt>
                <c:pt idx="6">
                  <c:v>91.709639424894974</c:v>
                </c:pt>
                <c:pt idx="7">
                  <c:v>176.6102914061799</c:v>
                </c:pt>
                <c:pt idx="8">
                  <c:v>191.28163723846592</c:v>
                </c:pt>
                <c:pt idx="9">
                  <c:v>81.539990595737137</c:v>
                </c:pt>
                <c:pt idx="10">
                  <c:v>37.43274632608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64-42B7-BE4E-84F4CBFD1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Fundraising Activity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364-42B7-BE4E-84F4CBFD1A06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364-42B7-BE4E-84F4CBFD1A0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364-42B7-BE4E-84F4CBFD1A0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364-42B7-BE4E-84F4CBFD1A0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4364-42B7-BE4E-84F4CBFD1A06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364-42B7-BE4E-84F4CBFD1A06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364-42B7-BE4E-84F4CBFD1A0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Activity'!$C$9:$M$9</c:f>
              <c:numCache>
                <c:formatCode>#,##0</c:formatCode>
                <c:ptCount val="11"/>
                <c:pt idx="0">
                  <c:v>502</c:v>
                </c:pt>
                <c:pt idx="1">
                  <c:v>572</c:v>
                </c:pt>
                <c:pt idx="2">
                  <c:v>633</c:v>
                </c:pt>
                <c:pt idx="3">
                  <c:v>675</c:v>
                </c:pt>
                <c:pt idx="4">
                  <c:v>796</c:v>
                </c:pt>
                <c:pt idx="5">
                  <c:v>801</c:v>
                </c:pt>
                <c:pt idx="6">
                  <c:v>942</c:v>
                </c:pt>
                <c:pt idx="7">
                  <c:v>1594</c:v>
                </c:pt>
                <c:pt idx="8">
                  <c:v>1550</c:v>
                </c:pt>
                <c:pt idx="9">
                  <c:v>725</c:v>
                </c:pt>
                <c:pt idx="10">
                  <c:v>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364-42B7-BE4E-84F4CBFD1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121172353455821E-2"/>
          <c:y val="2.8252405949256341E-2"/>
          <c:w val="0.91231700204141153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-Time Fundraising'!$B$8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irst-Time Fundraising'!$C$8:$M$8</c:f>
              <c:numCache>
                <c:formatCode>"$"#,##0.0</c:formatCode>
                <c:ptCount val="11"/>
                <c:pt idx="0">
                  <c:v>6.0971827904099998</c:v>
                </c:pt>
                <c:pt idx="1">
                  <c:v>5.5745585069999972</c:v>
                </c:pt>
                <c:pt idx="2">
                  <c:v>6.8513256010000001</c:v>
                </c:pt>
                <c:pt idx="3">
                  <c:v>11.543167455045001</c:v>
                </c:pt>
                <c:pt idx="4">
                  <c:v>12.767146366100002</c:v>
                </c:pt>
                <c:pt idx="5">
                  <c:v>9.9113101481900063</c:v>
                </c:pt>
                <c:pt idx="6">
                  <c:v>9.465163253510001</c:v>
                </c:pt>
                <c:pt idx="7">
                  <c:v>24.016268805814992</c:v>
                </c:pt>
                <c:pt idx="8">
                  <c:v>15.472050556476008</c:v>
                </c:pt>
                <c:pt idx="9">
                  <c:v>14.275914513697</c:v>
                </c:pt>
                <c:pt idx="10">
                  <c:v>3.672487153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81-4CBA-BF84-BC293D13E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First-Time Fundraising'!$B$9</c:f>
              <c:strCache>
                <c:ptCount val="1"/>
                <c:pt idx="0">
                  <c:v>Fund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F81-4CBA-BF84-BC293D13E085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F81-4CBA-BF84-BC293D13E08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F81-4CBA-BF84-BC293D13E08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F81-4CBA-BF84-BC293D13E08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BF81-4CBA-BF84-BC293D13E085}"/>
              </c:ext>
            </c:extLst>
          </c:dPt>
          <c:dLbls>
            <c:dLbl>
              <c:idx val="1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F81-4CBA-BF84-BC293D13E085}"/>
                </c:ext>
              </c:extLst>
            </c:dLbl>
            <c:dLbl>
              <c:idx val="5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F81-4CBA-BF84-BC293D13E08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irst-Time Fundraising'!$C$9:$M$9</c:f>
              <c:numCache>
                <c:formatCode>General</c:formatCode>
                <c:ptCount val="11"/>
                <c:pt idx="0">
                  <c:v>195</c:v>
                </c:pt>
                <c:pt idx="1">
                  <c:v>217</c:v>
                </c:pt>
                <c:pt idx="2">
                  <c:v>213</c:v>
                </c:pt>
                <c:pt idx="3">
                  <c:v>254</c:v>
                </c:pt>
                <c:pt idx="4">
                  <c:v>284</c:v>
                </c:pt>
                <c:pt idx="5">
                  <c:v>220</c:v>
                </c:pt>
                <c:pt idx="6">
                  <c:v>254</c:v>
                </c:pt>
                <c:pt idx="7">
                  <c:v>430</c:v>
                </c:pt>
                <c:pt idx="8">
                  <c:v>376</c:v>
                </c:pt>
                <c:pt idx="9">
                  <c:v>191</c:v>
                </c:pt>
                <c:pt idx="10">
                  <c:v>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F81-4CBA-BF84-BC293D13E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837957755280592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x Size'!$C$8</c:f>
              <c:strCache>
                <c:ptCount val="1"/>
                <c:pt idx="0">
                  <c:v>Under $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8:$N$8</c:f>
              <c:numCache>
                <c:formatCode>General</c:formatCode>
                <c:ptCount val="11"/>
                <c:pt idx="0">
                  <c:v>232</c:v>
                </c:pt>
                <c:pt idx="1">
                  <c:v>289</c:v>
                </c:pt>
                <c:pt idx="2">
                  <c:v>285</c:v>
                </c:pt>
                <c:pt idx="3">
                  <c:v>306</c:v>
                </c:pt>
                <c:pt idx="4">
                  <c:v>345</c:v>
                </c:pt>
                <c:pt idx="5">
                  <c:v>360</c:v>
                </c:pt>
                <c:pt idx="6">
                  <c:v>419</c:v>
                </c:pt>
                <c:pt idx="7">
                  <c:v>698</c:v>
                </c:pt>
                <c:pt idx="8">
                  <c:v>689</c:v>
                </c:pt>
                <c:pt idx="9">
                  <c:v>362</c:v>
                </c:pt>
                <c:pt idx="10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A1-4AA9-B439-02064208AB33}"/>
            </c:ext>
          </c:extLst>
        </c:ser>
        <c:ser>
          <c:idx val="1"/>
          <c:order val="1"/>
          <c:tx>
            <c:strRef>
              <c:f>'Fundraising x Size'!$C$9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9:$N$9</c:f>
              <c:numCache>
                <c:formatCode>General</c:formatCode>
                <c:ptCount val="11"/>
                <c:pt idx="0">
                  <c:v>47</c:v>
                </c:pt>
                <c:pt idx="1">
                  <c:v>49</c:v>
                </c:pt>
                <c:pt idx="2">
                  <c:v>63</c:v>
                </c:pt>
                <c:pt idx="3">
                  <c:v>69</c:v>
                </c:pt>
                <c:pt idx="4">
                  <c:v>70</c:v>
                </c:pt>
                <c:pt idx="5">
                  <c:v>106</c:v>
                </c:pt>
                <c:pt idx="6">
                  <c:v>88</c:v>
                </c:pt>
                <c:pt idx="7">
                  <c:v>161</c:v>
                </c:pt>
                <c:pt idx="8">
                  <c:v>155</c:v>
                </c:pt>
                <c:pt idx="9">
                  <c:v>65</c:v>
                </c:pt>
                <c:pt idx="1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A1-4AA9-B439-02064208AB33}"/>
            </c:ext>
          </c:extLst>
        </c:ser>
        <c:ser>
          <c:idx val="2"/>
          <c:order val="2"/>
          <c:tx>
            <c:strRef>
              <c:f>'Fundraising x Size'!$C$10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0:$N$10</c:f>
              <c:numCache>
                <c:formatCode>General</c:formatCode>
                <c:ptCount val="11"/>
                <c:pt idx="0">
                  <c:v>45</c:v>
                </c:pt>
                <c:pt idx="1">
                  <c:v>68</c:v>
                </c:pt>
                <c:pt idx="2">
                  <c:v>74</c:v>
                </c:pt>
                <c:pt idx="3">
                  <c:v>86</c:v>
                </c:pt>
                <c:pt idx="4">
                  <c:v>91</c:v>
                </c:pt>
                <c:pt idx="5">
                  <c:v>105</c:v>
                </c:pt>
                <c:pt idx="6">
                  <c:v>112</c:v>
                </c:pt>
                <c:pt idx="7">
                  <c:v>195</c:v>
                </c:pt>
                <c:pt idx="8">
                  <c:v>159</c:v>
                </c:pt>
                <c:pt idx="9">
                  <c:v>96</c:v>
                </c:pt>
                <c:pt idx="10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A1-4AA9-B439-02064208AB33}"/>
            </c:ext>
          </c:extLst>
        </c:ser>
        <c:ser>
          <c:idx val="3"/>
          <c:order val="3"/>
          <c:tx>
            <c:strRef>
              <c:f>'Fundraising x Size'!$C$11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1:$N$11</c:f>
              <c:numCache>
                <c:formatCode>General</c:formatCode>
                <c:ptCount val="11"/>
                <c:pt idx="0">
                  <c:v>29</c:v>
                </c:pt>
                <c:pt idx="1">
                  <c:v>32</c:v>
                </c:pt>
                <c:pt idx="2">
                  <c:v>33</c:v>
                </c:pt>
                <c:pt idx="3">
                  <c:v>23</c:v>
                </c:pt>
                <c:pt idx="4">
                  <c:v>44</c:v>
                </c:pt>
                <c:pt idx="5">
                  <c:v>38</c:v>
                </c:pt>
                <c:pt idx="6">
                  <c:v>43</c:v>
                </c:pt>
                <c:pt idx="7">
                  <c:v>96</c:v>
                </c:pt>
                <c:pt idx="8">
                  <c:v>77</c:v>
                </c:pt>
                <c:pt idx="9">
                  <c:v>40</c:v>
                </c:pt>
                <c:pt idx="1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A1-4AA9-B439-02064208AB33}"/>
            </c:ext>
          </c:extLst>
        </c:ser>
        <c:ser>
          <c:idx val="4"/>
          <c:order val="4"/>
          <c:tx>
            <c:strRef>
              <c:f>'Fundraising x Size'!$C$12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2:$N$12</c:f>
              <c:numCache>
                <c:formatCode>General</c:formatCode>
                <c:ptCount val="11"/>
                <c:pt idx="0">
                  <c:v>13</c:v>
                </c:pt>
                <c:pt idx="1">
                  <c:v>8</c:v>
                </c:pt>
                <c:pt idx="2">
                  <c:v>20</c:v>
                </c:pt>
                <c:pt idx="3">
                  <c:v>15</c:v>
                </c:pt>
                <c:pt idx="4">
                  <c:v>13</c:v>
                </c:pt>
                <c:pt idx="5">
                  <c:v>21</c:v>
                </c:pt>
                <c:pt idx="6">
                  <c:v>34</c:v>
                </c:pt>
                <c:pt idx="7">
                  <c:v>56</c:v>
                </c:pt>
                <c:pt idx="8">
                  <c:v>45</c:v>
                </c:pt>
                <c:pt idx="9">
                  <c:v>31</c:v>
                </c:pt>
                <c:pt idx="10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A1-4AA9-B439-02064208AB33}"/>
            </c:ext>
          </c:extLst>
        </c:ser>
        <c:ser>
          <c:idx val="5"/>
          <c:order val="5"/>
          <c:tx>
            <c:strRef>
              <c:f>'Fundraising x Size'!$C$13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Size'!$D$13:$N$13</c:f>
              <c:numCache>
                <c:formatCode>General</c:formatCode>
                <c:ptCount val="11"/>
                <c:pt idx="0">
                  <c:v>6</c:v>
                </c:pt>
                <c:pt idx="1">
                  <c:v>3</c:v>
                </c:pt>
                <c:pt idx="2">
                  <c:v>8</c:v>
                </c:pt>
                <c:pt idx="3">
                  <c:v>5</c:v>
                </c:pt>
                <c:pt idx="4">
                  <c:v>12</c:v>
                </c:pt>
                <c:pt idx="5">
                  <c:v>9</c:v>
                </c:pt>
                <c:pt idx="6">
                  <c:v>16</c:v>
                </c:pt>
                <c:pt idx="7">
                  <c:v>28</c:v>
                </c:pt>
                <c:pt idx="8">
                  <c:v>33</c:v>
                </c:pt>
                <c:pt idx="9">
                  <c:v>15</c:v>
                </c:pt>
                <c:pt idx="10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A1-4AA9-B439-02064208AB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undraising x Size'!$Q$8</c:f>
              <c:strCache>
                <c:ptCount val="1"/>
                <c:pt idx="0">
                  <c:v>Under $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8:$AB$8</c:f>
              <c:numCache>
                <c:formatCode>"$"#,##0.0</c:formatCode>
                <c:ptCount val="10"/>
                <c:pt idx="0">
                  <c:v>2.6821060909530003</c:v>
                </c:pt>
                <c:pt idx="1">
                  <c:v>3.4528970041510001</c:v>
                </c:pt>
                <c:pt idx="2">
                  <c:v>3.1408046971380008</c:v>
                </c:pt>
                <c:pt idx="3">
                  <c:v>4.0458690912240014</c:v>
                </c:pt>
                <c:pt idx="4">
                  <c:v>5.2456783321950056</c:v>
                </c:pt>
                <c:pt idx="5">
                  <c:v>5.2546128633950024</c:v>
                </c:pt>
                <c:pt idx="6">
                  <c:v>9.3060178191399956</c:v>
                </c:pt>
                <c:pt idx="7">
                  <c:v>8.453065545566</c:v>
                </c:pt>
                <c:pt idx="8">
                  <c:v>4.7225213954569991</c:v>
                </c:pt>
                <c:pt idx="9">
                  <c:v>1.48740780007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6E-4C7D-AFC7-5A2D4859B449}"/>
            </c:ext>
          </c:extLst>
        </c:ser>
        <c:ser>
          <c:idx val="1"/>
          <c:order val="1"/>
          <c:tx>
            <c:strRef>
              <c:f>'Fundraising x Size'!$Q$9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9:$AB$9</c:f>
              <c:numCache>
                <c:formatCode>"$"#,##0.0</c:formatCode>
                <c:ptCount val="10"/>
                <c:pt idx="0">
                  <c:v>3.1434895031600001</c:v>
                </c:pt>
                <c:pt idx="1">
                  <c:v>3.2670542739999995</c:v>
                </c:pt>
                <c:pt idx="2">
                  <c:v>4.0686034225099998</c:v>
                </c:pt>
                <c:pt idx="3">
                  <c:v>4.4977523680000004</c:v>
                </c:pt>
                <c:pt idx="4">
                  <c:v>7.0081822420000011</c:v>
                </c:pt>
                <c:pt idx="5">
                  <c:v>5.678724195</c:v>
                </c:pt>
                <c:pt idx="6">
                  <c:v>10.522574240339999</c:v>
                </c:pt>
                <c:pt idx="7">
                  <c:v>10.3722325772</c:v>
                </c:pt>
                <c:pt idx="8">
                  <c:v>4.3273626155800002</c:v>
                </c:pt>
                <c:pt idx="9">
                  <c:v>1.35936038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6E-4C7D-AFC7-5A2D4859B449}"/>
            </c:ext>
          </c:extLst>
        </c:ser>
        <c:ser>
          <c:idx val="2"/>
          <c:order val="2"/>
          <c:tx>
            <c:strRef>
              <c:f>'Fundraising x Size'!$Q$10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0:$AB$10</c:f>
              <c:numCache>
                <c:formatCode>"$"#,##0.0</c:formatCode>
                <c:ptCount val="10"/>
                <c:pt idx="0">
                  <c:v>6.2604147780000003</c:v>
                </c:pt>
                <c:pt idx="1">
                  <c:v>10.089927264300002</c:v>
                </c:pt>
                <c:pt idx="2">
                  <c:v>11.305391927999997</c:v>
                </c:pt>
                <c:pt idx="3">
                  <c:v>12.192767646600004</c:v>
                </c:pt>
                <c:pt idx="4">
                  <c:v>16.221008960200002</c:v>
                </c:pt>
                <c:pt idx="5">
                  <c:v>16.1464606035</c:v>
                </c:pt>
                <c:pt idx="6">
                  <c:v>28.908840381999998</c:v>
                </c:pt>
                <c:pt idx="7">
                  <c:v>23.747352843900007</c:v>
                </c:pt>
                <c:pt idx="8">
                  <c:v>15.114941001699998</c:v>
                </c:pt>
                <c:pt idx="9">
                  <c:v>4.745866217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6E-4C7D-AFC7-5A2D4859B449}"/>
            </c:ext>
          </c:extLst>
        </c:ser>
        <c:ser>
          <c:idx val="3"/>
          <c:order val="3"/>
          <c:tx>
            <c:strRef>
              <c:f>'Fundraising x Size'!$Q$11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1:$AB$11</c:f>
              <c:numCache>
                <c:formatCode>"$"#,##0.0</c:formatCode>
                <c:ptCount val="10"/>
                <c:pt idx="0">
                  <c:v>9.7555931329999996</c:v>
                </c:pt>
                <c:pt idx="1">
                  <c:v>11.248197680999999</c:v>
                </c:pt>
                <c:pt idx="2">
                  <c:v>10.217706584</c:v>
                </c:pt>
                <c:pt idx="3">
                  <c:v>8.0407126097999999</c:v>
                </c:pt>
                <c:pt idx="4">
                  <c:v>12.463725794699998</c:v>
                </c:pt>
                <c:pt idx="5">
                  <c:v>15.069801801000001</c:v>
                </c:pt>
                <c:pt idx="6">
                  <c:v>31.448697399500002</c:v>
                </c:pt>
                <c:pt idx="7">
                  <c:v>26.0805329706</c:v>
                </c:pt>
                <c:pt idx="8">
                  <c:v>13.686153489999999</c:v>
                </c:pt>
                <c:pt idx="9">
                  <c:v>6.11602942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6E-4C7D-AFC7-5A2D4859B449}"/>
            </c:ext>
          </c:extLst>
        </c:ser>
        <c:ser>
          <c:idx val="4"/>
          <c:order val="4"/>
          <c:tx>
            <c:strRef>
              <c:f>'Fundraising x Size'!$Q$12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2:$AB$12</c:f>
              <c:numCache>
                <c:formatCode>"$"#,##0.0</c:formatCode>
                <c:ptCount val="10"/>
                <c:pt idx="0">
                  <c:v>8.5859199999999998</c:v>
                </c:pt>
                <c:pt idx="1">
                  <c:v>5.2439175999999996</c:v>
                </c:pt>
                <c:pt idx="2">
                  <c:v>12.368513478700001</c:v>
                </c:pt>
                <c:pt idx="3">
                  <c:v>9.8781143</c:v>
                </c:pt>
                <c:pt idx="4">
                  <c:v>13.976695329</c:v>
                </c:pt>
                <c:pt idx="5">
                  <c:v>21.988706628999999</c:v>
                </c:pt>
                <c:pt idx="6">
                  <c:v>36.123658233200004</c:v>
                </c:pt>
                <c:pt idx="7">
                  <c:v>29.374282226200002</c:v>
                </c:pt>
                <c:pt idx="8">
                  <c:v>19.295753092999998</c:v>
                </c:pt>
                <c:pt idx="9">
                  <c:v>6.374082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6E-4C7D-AFC7-5A2D4859B449}"/>
            </c:ext>
          </c:extLst>
        </c:ser>
        <c:ser>
          <c:idx val="5"/>
          <c:order val="5"/>
          <c:tx>
            <c:strRef>
              <c:f>'Fundraising x Size'!$Q$13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Size'!$R$7:$AB$7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x Size'!$R$13:$AB$13</c:f>
              <c:numCache>
                <c:formatCode>"$"#,##0.0</c:formatCode>
                <c:ptCount val="10"/>
                <c:pt idx="0">
                  <c:v>9.983297180000001</c:v>
                </c:pt>
                <c:pt idx="1">
                  <c:v>5.5</c:v>
                </c:pt>
                <c:pt idx="2">
                  <c:v>10.631788866000001</c:v>
                </c:pt>
                <c:pt idx="3">
                  <c:v>8.8502500000000008</c:v>
                </c:pt>
                <c:pt idx="4">
                  <c:v>18.980674182999998</c:v>
                </c:pt>
                <c:pt idx="5">
                  <c:v>27.571333332999998</c:v>
                </c:pt>
                <c:pt idx="6">
                  <c:v>60.300503331999991</c:v>
                </c:pt>
                <c:pt idx="7">
                  <c:v>93.254171075000002</c:v>
                </c:pt>
                <c:pt idx="8">
                  <c:v>24.393258999999997</c:v>
                </c:pt>
                <c:pt idx="9">
                  <c:v>17.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6E-4C7D-AFC7-5A2D4859B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891604821089844E-2"/>
          <c:y val="2.1428571428571429E-2"/>
          <c:w val="0.61101451234438198"/>
          <c:h val="0.8957298980073624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merging vs Experienced Funds'!$B$7</c:f>
              <c:strCache>
                <c:ptCount val="1"/>
                <c:pt idx="0">
                  <c:v>Emerging Firm capital raised ($B)*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7:$M$7</c:f>
              <c:numCache>
                <c:formatCode>"$"#,##0.00</c:formatCode>
                <c:ptCount val="11"/>
                <c:pt idx="0">
                  <c:v>11.43179984857</c:v>
                </c:pt>
                <c:pt idx="1">
                  <c:v>15.483268755061008</c:v>
                </c:pt>
                <c:pt idx="2">
                  <c:v>18.440116838247995</c:v>
                </c:pt>
                <c:pt idx="3">
                  <c:v>23.990629661543991</c:v>
                </c:pt>
                <c:pt idx="4">
                  <c:v>23.794652735410001</c:v>
                </c:pt>
                <c:pt idx="5">
                  <c:v>27.754826044890009</c:v>
                </c:pt>
                <c:pt idx="6">
                  <c:v>31.413159775853995</c:v>
                </c:pt>
                <c:pt idx="7">
                  <c:v>63.569351246850005</c:v>
                </c:pt>
                <c:pt idx="8">
                  <c:v>57.138667419575967</c:v>
                </c:pt>
                <c:pt idx="9">
                  <c:v>26.473905135406984</c:v>
                </c:pt>
                <c:pt idx="10">
                  <c:v>8.5893548770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12-47E0-BCEB-E4330DACA31D}"/>
            </c:ext>
          </c:extLst>
        </c:ser>
        <c:ser>
          <c:idx val="2"/>
          <c:order val="1"/>
          <c:tx>
            <c:strRef>
              <c:f>'Emerging vs Experienced Funds'!$B$8</c:f>
              <c:strCache>
                <c:ptCount val="1"/>
                <c:pt idx="0">
                  <c:v>Experienced Firm capital raised ($B)***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8:$M$8</c:f>
              <c:numCache>
                <c:formatCode>"$"#,##0.00</c:formatCode>
                <c:ptCount val="11"/>
                <c:pt idx="0">
                  <c:v>28.979020836543</c:v>
                </c:pt>
                <c:pt idx="1">
                  <c:v>23.318725068390005</c:v>
                </c:pt>
                <c:pt idx="2">
                  <c:v>33.292692138100001</c:v>
                </c:pt>
                <c:pt idx="3">
                  <c:v>23.51483635408</c:v>
                </c:pt>
                <c:pt idx="4">
                  <c:v>47.8343105553</c:v>
                </c:pt>
                <c:pt idx="5">
                  <c:v>46.141138796204999</c:v>
                </c:pt>
                <c:pt idx="6">
                  <c:v>60.296479649041011</c:v>
                </c:pt>
                <c:pt idx="7">
                  <c:v>113.04094015933001</c:v>
                </c:pt>
                <c:pt idx="8">
                  <c:v>134.14296981889007</c:v>
                </c:pt>
                <c:pt idx="9">
                  <c:v>55.066085460329987</c:v>
                </c:pt>
                <c:pt idx="10">
                  <c:v>28.843391448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12-47E0-BCEB-E4330DACA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65477311697299267"/>
          <c:y val="3.7037037037037035E-2"/>
          <c:w val="0.34522688302700733"/>
          <c:h val="0.309474093516088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891604821089844E-2"/>
          <c:y val="2.1428571428571429E-2"/>
          <c:w val="0.61101451234438198"/>
          <c:h val="0.89572989800736247"/>
        </c:manualLayout>
      </c:layout>
      <c:lineChart>
        <c:grouping val="standard"/>
        <c:varyColors val="0"/>
        <c:ser>
          <c:idx val="1"/>
          <c:order val="0"/>
          <c:tx>
            <c:strRef>
              <c:f>'Emerging vs Experienced Funds'!$B$9</c:f>
              <c:strCache>
                <c:ptCount val="1"/>
                <c:pt idx="0">
                  <c:v>Emerging Firm Fund count**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636-4117-8D91-619EADE60D0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36-4117-8D91-619EADE60D0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36-4117-8D91-619EADE60D0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36-4117-8D91-619EADE60D0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36-4117-8D91-619EADE60D0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36-4117-8D91-619EADE60D0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36-4117-8D91-619EADE60D0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36-4117-8D91-619EADE60D0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36-4117-8D91-619EADE60D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Lato Light" panose="020F0502020204030203" pitchFamily="34" charset="0"/>
                    <a:cs typeface="Lato Light" panose="020F0502020204030203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9:$M$9</c:f>
              <c:numCache>
                <c:formatCode>General</c:formatCode>
                <c:ptCount val="11"/>
                <c:pt idx="0">
                  <c:v>351</c:v>
                </c:pt>
                <c:pt idx="1">
                  <c:v>404</c:v>
                </c:pt>
                <c:pt idx="2">
                  <c:v>440</c:v>
                </c:pt>
                <c:pt idx="3">
                  <c:v>492</c:v>
                </c:pt>
                <c:pt idx="4">
                  <c:v>526</c:v>
                </c:pt>
                <c:pt idx="5">
                  <c:v>533</c:v>
                </c:pt>
                <c:pt idx="6">
                  <c:v>567</c:v>
                </c:pt>
                <c:pt idx="7">
                  <c:v>906</c:v>
                </c:pt>
                <c:pt idx="8">
                  <c:v>819</c:v>
                </c:pt>
                <c:pt idx="9">
                  <c:v>386</c:v>
                </c:pt>
                <c:pt idx="10">
                  <c:v>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636-4117-8D91-619EADE60D05}"/>
            </c:ext>
          </c:extLst>
        </c:ser>
        <c:ser>
          <c:idx val="0"/>
          <c:order val="1"/>
          <c:tx>
            <c:strRef>
              <c:f>'Emerging vs Experienced Funds'!$B$10</c:f>
              <c:strCache>
                <c:ptCount val="1"/>
                <c:pt idx="0">
                  <c:v>Experienced Firm Fund count***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6636-4117-8D91-619EADE60D0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636-4117-8D91-619EADE60D0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636-4117-8D91-619EADE60D0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636-4117-8D91-619EADE60D0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636-4117-8D91-619EADE60D0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636-4117-8D91-619EADE60D0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636-4117-8D91-619EADE60D0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636-4117-8D91-619EADE60D0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636-4117-8D91-619EADE60D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Lato Light" panose="020F0502020204030203" pitchFamily="34" charset="0"/>
                    <a:cs typeface="Lato Light" panose="020F0502020204030203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merging vs Experienced Fund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Emerging vs Experienced Funds'!$C$10:$M$10</c:f>
              <c:numCache>
                <c:formatCode>General</c:formatCode>
                <c:ptCount val="11"/>
                <c:pt idx="0">
                  <c:v>151</c:v>
                </c:pt>
                <c:pt idx="1">
                  <c:v>168</c:v>
                </c:pt>
                <c:pt idx="2">
                  <c:v>193</c:v>
                </c:pt>
                <c:pt idx="3">
                  <c:v>183</c:v>
                </c:pt>
                <c:pt idx="4">
                  <c:v>270</c:v>
                </c:pt>
                <c:pt idx="5">
                  <c:v>268</c:v>
                </c:pt>
                <c:pt idx="6">
                  <c:v>375</c:v>
                </c:pt>
                <c:pt idx="7">
                  <c:v>688</c:v>
                </c:pt>
                <c:pt idx="8">
                  <c:v>731</c:v>
                </c:pt>
                <c:pt idx="9">
                  <c:v>339</c:v>
                </c:pt>
                <c:pt idx="10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636-4117-8D91-619EADE60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4309168"/>
        <c:axId val="284310256"/>
      </c:line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Medians and Avg'!$O$67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C04-4D64-A11E-EA32DA2FF39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P$66:$Z$6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P$67:$Z$67</c:f>
              <c:numCache>
                <c:formatCode>0.0%</c:formatCode>
                <c:ptCount val="11"/>
                <c:pt idx="0">
                  <c:v>0.125</c:v>
                </c:pt>
                <c:pt idx="1">
                  <c:v>0.33631493649999999</c:v>
                </c:pt>
                <c:pt idx="2">
                  <c:v>0.257107207</c:v>
                </c:pt>
                <c:pt idx="3">
                  <c:v>0.55454546100000002</c:v>
                </c:pt>
                <c:pt idx="4">
                  <c:v>0.44722222199999995</c:v>
                </c:pt>
                <c:pt idx="5">
                  <c:v>0.44636481249999993</c:v>
                </c:pt>
                <c:pt idx="6">
                  <c:v>0.36162442000000006</c:v>
                </c:pt>
                <c:pt idx="7">
                  <c:v>0.53333333300000008</c:v>
                </c:pt>
                <c:pt idx="8">
                  <c:v>0.51129943499999997</c:v>
                </c:pt>
                <c:pt idx="9">
                  <c:v>0.188836138000000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4-4D64-A11E-EA32DA2FF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4400976"/>
        <c:axId val="2014404240"/>
      </c:bar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Fundraising Medians and Avg'!$B$36</c:f>
              <c:strCache>
                <c:ptCount val="1"/>
                <c:pt idx="0">
                  <c:v>75th Percenti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Pt>
            <c:idx val="7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F43-4570-BDC5-8C47EBFDA2A7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6:$M$36</c:f>
              <c:numCache>
                <c:formatCode>"$"#,##0.0</c:formatCode>
                <c:ptCount val="11"/>
                <c:pt idx="0">
                  <c:v>93.4375</c:v>
                </c:pt>
                <c:pt idx="1">
                  <c:v>97</c:v>
                </c:pt>
                <c:pt idx="2">
                  <c:v>106.80015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.4375</c:v>
                </c:pt>
                <c:pt idx="7">
                  <c:v>120</c:v>
                </c:pt>
                <c:pt idx="8">
                  <c:v>100</c:v>
                </c:pt>
                <c:pt idx="9">
                  <c:v>125.58399900000001</c:v>
                </c:pt>
                <c:pt idx="10">
                  <c:v>142.16262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43-4570-BDC5-8C47EBFDA2A7}"/>
            </c:ext>
          </c:extLst>
        </c:ser>
        <c:ser>
          <c:idx val="1"/>
          <c:order val="1"/>
          <c:tx>
            <c:strRef>
              <c:f>'Fundraising Medians and Avg'!$B$37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AF43-4570-BDC5-8C47EBFDA2A7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7:$M$37</c:f>
              <c:numCache>
                <c:formatCode>"$"#,##0.0</c:formatCode>
                <c:ptCount val="11"/>
                <c:pt idx="0">
                  <c:v>23.924999999999997</c:v>
                </c:pt>
                <c:pt idx="1">
                  <c:v>20</c:v>
                </c:pt>
                <c:pt idx="2">
                  <c:v>25</c:v>
                </c:pt>
                <c:pt idx="3">
                  <c:v>25.837499999999999</c:v>
                </c:pt>
                <c:pt idx="4">
                  <c:v>27</c:v>
                </c:pt>
                <c:pt idx="5">
                  <c:v>32.32</c:v>
                </c:pt>
                <c:pt idx="6">
                  <c:v>26.488512374999999</c:v>
                </c:pt>
                <c:pt idx="7">
                  <c:v>30</c:v>
                </c:pt>
                <c:pt idx="8">
                  <c:v>25.216999999999999</c:v>
                </c:pt>
                <c:pt idx="9">
                  <c:v>30</c:v>
                </c:pt>
                <c:pt idx="10">
                  <c:v>24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43-4570-BDC5-8C47EBFDA2A7}"/>
            </c:ext>
          </c:extLst>
        </c:ser>
        <c:ser>
          <c:idx val="4"/>
          <c:order val="3"/>
          <c:tx>
            <c:strRef>
              <c:f>'Fundraising Medians and Avg'!$B$39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8F8F8"/>
            </a:solidFill>
            <a:ln>
              <a:noFill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5-AF43-4570-BDC5-8C47EBFDA2A7}"/>
              </c:ext>
            </c:extLst>
          </c:dPt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9:$M$39</c:f>
              <c:numCache>
                <c:formatCode>"$"#,##0.0</c:formatCode>
                <c:ptCount val="11"/>
                <c:pt idx="0">
                  <c:v>4.0612515</c:v>
                </c:pt>
                <c:pt idx="1">
                  <c:v>4.3</c:v>
                </c:pt>
                <c:pt idx="2">
                  <c:v>5</c:v>
                </c:pt>
                <c:pt idx="3">
                  <c:v>6.2083919999999999</c:v>
                </c:pt>
                <c:pt idx="4">
                  <c:v>8.9750300000000003</c:v>
                </c:pt>
                <c:pt idx="5">
                  <c:v>8.3993395</c:v>
                </c:pt>
                <c:pt idx="6">
                  <c:v>5.697559</c:v>
                </c:pt>
                <c:pt idx="7">
                  <c:v>7.7453907500000003</c:v>
                </c:pt>
                <c:pt idx="8">
                  <c:v>5.5</c:v>
                </c:pt>
                <c:pt idx="9">
                  <c:v>5</c:v>
                </c:pt>
                <c:pt idx="10">
                  <c:v>4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F43-4570-BDC5-8C47EBFDA2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Fundraising Medians and Avg'!$B$38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8:$M$38</c:f>
              <c:numCache>
                <c:formatCode>"$"#,##0.0</c:formatCode>
                <c:ptCount val="11"/>
                <c:pt idx="0">
                  <c:v>108.63123840084144</c:v>
                </c:pt>
                <c:pt idx="1">
                  <c:v>86.418694484300701</c:v>
                </c:pt>
                <c:pt idx="2">
                  <c:v>107.10726496138298</c:v>
                </c:pt>
                <c:pt idx="3">
                  <c:v>94.25687701512706</c:v>
                </c:pt>
                <c:pt idx="4">
                  <c:v>124.57211007080002</c:v>
                </c:pt>
                <c:pt idx="5">
                  <c:v>115.64313746650238</c:v>
                </c:pt>
                <c:pt idx="6">
                  <c:v>128.80567334957155</c:v>
                </c:pt>
                <c:pt idx="7">
                  <c:v>143.12017131781207</c:v>
                </c:pt>
                <c:pt idx="8">
                  <c:v>165.18276100040234</c:v>
                </c:pt>
                <c:pt idx="9">
                  <c:v>133.89161017362397</c:v>
                </c:pt>
                <c:pt idx="10">
                  <c:v>164.178711956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F43-4570-BDC5-8C47EBFDA2A7}"/>
            </c:ext>
          </c:extLst>
        </c:ser>
        <c:ser>
          <c:idx val="5"/>
          <c:order val="4"/>
          <c:tx>
            <c:strRef>
              <c:f>'Fundraising Medians and Avg'!$B$36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19050" cap="rnd" cmpd="sng" algn="ctr">
              <a:solidFill>
                <a:schemeClr val="accent6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6:$M$36</c:f>
              <c:numCache>
                <c:formatCode>"$"#,##0.0</c:formatCode>
                <c:ptCount val="11"/>
                <c:pt idx="0">
                  <c:v>93.4375</c:v>
                </c:pt>
                <c:pt idx="1">
                  <c:v>97</c:v>
                </c:pt>
                <c:pt idx="2">
                  <c:v>106.80015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.4375</c:v>
                </c:pt>
                <c:pt idx="7">
                  <c:v>120</c:v>
                </c:pt>
                <c:pt idx="8">
                  <c:v>100</c:v>
                </c:pt>
                <c:pt idx="9">
                  <c:v>125.58399900000001</c:v>
                </c:pt>
                <c:pt idx="10">
                  <c:v>142.1626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F43-4570-BDC5-8C47EBFDA2A7}"/>
            </c:ext>
          </c:extLst>
        </c:ser>
        <c:ser>
          <c:idx val="6"/>
          <c:order val="5"/>
          <c:tx>
            <c:strRef>
              <c:f>'Fundraising Medians and Avg'!$B$37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80000"/>
                  <a:lumOff val="2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7:$M$37</c:f>
              <c:numCache>
                <c:formatCode>"$"#,##0.0</c:formatCode>
                <c:ptCount val="11"/>
                <c:pt idx="0">
                  <c:v>23.924999999999997</c:v>
                </c:pt>
                <c:pt idx="1">
                  <c:v>20</c:v>
                </c:pt>
                <c:pt idx="2">
                  <c:v>25</c:v>
                </c:pt>
                <c:pt idx="3">
                  <c:v>25.837499999999999</c:v>
                </c:pt>
                <c:pt idx="4">
                  <c:v>27</c:v>
                </c:pt>
                <c:pt idx="5">
                  <c:v>32.32</c:v>
                </c:pt>
                <c:pt idx="6">
                  <c:v>26.488512374999999</c:v>
                </c:pt>
                <c:pt idx="7">
                  <c:v>30</c:v>
                </c:pt>
                <c:pt idx="8">
                  <c:v>25.216999999999999</c:v>
                </c:pt>
                <c:pt idx="9">
                  <c:v>30</c:v>
                </c:pt>
                <c:pt idx="10">
                  <c:v>2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F43-4570-BDC5-8C47EBFDA2A7}"/>
            </c:ext>
          </c:extLst>
        </c:ser>
        <c:ser>
          <c:idx val="7"/>
          <c:order val="6"/>
          <c:tx>
            <c:strRef>
              <c:f>'Fundraising Medians and Avg'!$B$39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undraising Medians and Avg'!$C$35:$M$35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Medians and Avg'!$C$39:$M$39</c:f>
              <c:numCache>
                <c:formatCode>"$"#,##0.0</c:formatCode>
                <c:ptCount val="11"/>
                <c:pt idx="0">
                  <c:v>4.0612515</c:v>
                </c:pt>
                <c:pt idx="1">
                  <c:v>4.3</c:v>
                </c:pt>
                <c:pt idx="2">
                  <c:v>5</c:v>
                </c:pt>
                <c:pt idx="3">
                  <c:v>6.2083919999999999</c:v>
                </c:pt>
                <c:pt idx="4">
                  <c:v>8.9750300000000003</c:v>
                </c:pt>
                <c:pt idx="5">
                  <c:v>8.3993395</c:v>
                </c:pt>
                <c:pt idx="6">
                  <c:v>5.697559</c:v>
                </c:pt>
                <c:pt idx="7">
                  <c:v>7.7453907500000003</c:v>
                </c:pt>
                <c:pt idx="8">
                  <c:v>5.5</c:v>
                </c:pt>
                <c:pt idx="9">
                  <c:v>5</c:v>
                </c:pt>
                <c:pt idx="10">
                  <c:v>4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F43-4570-BDC5-8C47EBFDA2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C8CF-4828-8803-FF65FF41531F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8CF-4828-8803-FF65FF41531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8CF-4828-8803-FF65FF41531F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8CF-4828-8803-FF65FF4153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8CF-4828-8803-FF65FF4153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8CF-4828-8803-FF65FF4153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8CF-4828-8803-FF65FF4153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8CF-4828-8803-FF65FF4153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8CF-4828-8803-FF65FF4153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8CF-4828-8803-FF65FF4153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8CF-4828-8803-FF65FF4153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8CF-4828-8803-FF65FF4153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8:$M$8</c:f>
              <c:numCache>
                <c:formatCode>"$"#,##0.0</c:formatCode>
                <c:ptCount val="10"/>
                <c:pt idx="0">
                  <c:v>20</c:v>
                </c:pt>
                <c:pt idx="1">
                  <c:v>25</c:v>
                </c:pt>
                <c:pt idx="2">
                  <c:v>25.837499999999999</c:v>
                </c:pt>
                <c:pt idx="3">
                  <c:v>27</c:v>
                </c:pt>
                <c:pt idx="4">
                  <c:v>32.32</c:v>
                </c:pt>
                <c:pt idx="5">
                  <c:v>26.488512374999999</c:v>
                </c:pt>
                <c:pt idx="6">
                  <c:v>30</c:v>
                </c:pt>
                <c:pt idx="7">
                  <c:v>25.216999999999999</c:v>
                </c:pt>
                <c:pt idx="8">
                  <c:v>30</c:v>
                </c:pt>
                <c:pt idx="9">
                  <c:v>2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8CF-4828-8803-FF65FF41531F}"/>
            </c:ext>
          </c:extLst>
        </c:ser>
        <c:ser>
          <c:idx val="1"/>
          <c:order val="1"/>
          <c:tx>
            <c:strRef>
              <c:f>'Fundraising Medians and Avg'!$B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C8CF-4828-8803-FF65FF41531F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C8CF-4828-8803-FF65FF41531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C8CF-4828-8803-FF65FF41531F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8CF-4828-8803-FF65FF41531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8CF-4828-8803-FF65FF4153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8CF-4828-8803-FF65FF4153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8CF-4828-8803-FF65FF4153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8CF-4828-8803-FF65FF4153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8CF-4828-8803-FF65FF4153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8CF-4828-8803-FF65FF4153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8CF-4828-8803-FF65FF4153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8CF-4828-8803-FF65FF4153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9:$M$9</c:f>
              <c:numCache>
                <c:formatCode>"$"#,##0.0</c:formatCode>
                <c:ptCount val="10"/>
                <c:pt idx="0">
                  <c:v>86.418694484300701</c:v>
                </c:pt>
                <c:pt idx="1">
                  <c:v>107.10726496138298</c:v>
                </c:pt>
                <c:pt idx="2">
                  <c:v>94.25687701512706</c:v>
                </c:pt>
                <c:pt idx="3">
                  <c:v>124.57211007080002</c:v>
                </c:pt>
                <c:pt idx="4">
                  <c:v>115.64313746650238</c:v>
                </c:pt>
                <c:pt idx="5">
                  <c:v>128.80567334957155</c:v>
                </c:pt>
                <c:pt idx="6">
                  <c:v>143.12017131781207</c:v>
                </c:pt>
                <c:pt idx="7">
                  <c:v>165.18276100040234</c:v>
                </c:pt>
                <c:pt idx="8">
                  <c:v>133.89161017362397</c:v>
                </c:pt>
                <c:pt idx="9">
                  <c:v>164.178711956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8CF-4828-8803-FF65FF41531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36710345044298E-2"/>
          <c:y val="2.2761570023817318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Pre-seed &amp; Seed'!$B$47</c:f>
              <c:strCache>
                <c:ptCount val="1"/>
                <c:pt idx="0">
                  <c:v>Pre-seed 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47:$AR$47</c:f>
              <c:numCache>
                <c:formatCode>"$"#,##0.0</c:formatCode>
                <c:ptCount val="42"/>
                <c:pt idx="0">
                  <c:v>5.6197501716000013E-2</c:v>
                </c:pt>
                <c:pt idx="1">
                  <c:v>4.5379920361000019E-2</c:v>
                </c:pt>
                <c:pt idx="2">
                  <c:v>9.8204734880000005E-2</c:v>
                </c:pt>
                <c:pt idx="3">
                  <c:v>0.10668805738299998</c:v>
                </c:pt>
                <c:pt idx="4">
                  <c:v>7.9779170206999997E-2</c:v>
                </c:pt>
                <c:pt idx="5">
                  <c:v>8.1205718348999978E-2</c:v>
                </c:pt>
                <c:pt idx="6">
                  <c:v>9.8200840268999987E-2</c:v>
                </c:pt>
                <c:pt idx="7">
                  <c:v>0.11628159817700007</c:v>
                </c:pt>
                <c:pt idx="8">
                  <c:v>0.13269531594099998</c:v>
                </c:pt>
                <c:pt idx="9">
                  <c:v>5.4686621000000005E-2</c:v>
                </c:pt>
                <c:pt idx="10">
                  <c:v>0.11568580063199999</c:v>
                </c:pt>
                <c:pt idx="11">
                  <c:v>5.3048397878000038E-2</c:v>
                </c:pt>
                <c:pt idx="12">
                  <c:v>0.11114204406499996</c:v>
                </c:pt>
                <c:pt idx="13">
                  <c:v>5.9976722357000016E-2</c:v>
                </c:pt>
                <c:pt idx="14">
                  <c:v>7.3343664399999967E-2</c:v>
                </c:pt>
                <c:pt idx="15">
                  <c:v>7.7556914788000031E-2</c:v>
                </c:pt>
                <c:pt idx="16">
                  <c:v>0.10929538758699998</c:v>
                </c:pt>
                <c:pt idx="17">
                  <c:v>7.1981320787999972E-2</c:v>
                </c:pt>
                <c:pt idx="18">
                  <c:v>7.038699188399998E-2</c:v>
                </c:pt>
                <c:pt idx="19">
                  <c:v>9.7565547554000001E-2</c:v>
                </c:pt>
                <c:pt idx="20">
                  <c:v>0.10584611099999996</c:v>
                </c:pt>
                <c:pt idx="21">
                  <c:v>0.10253445463199995</c:v>
                </c:pt>
                <c:pt idx="22">
                  <c:v>0.16835362632300008</c:v>
                </c:pt>
                <c:pt idx="23">
                  <c:v>0.11239066694400002</c:v>
                </c:pt>
                <c:pt idx="24">
                  <c:v>0.11260716978899998</c:v>
                </c:pt>
                <c:pt idx="25">
                  <c:v>0.15163801746500002</c:v>
                </c:pt>
                <c:pt idx="26">
                  <c:v>8.4326612115999997E-2</c:v>
                </c:pt>
                <c:pt idx="27">
                  <c:v>0.13553354436299997</c:v>
                </c:pt>
                <c:pt idx="28">
                  <c:v>0.21388767610500009</c:v>
                </c:pt>
                <c:pt idx="29">
                  <c:v>0.162145489699</c:v>
                </c:pt>
                <c:pt idx="30">
                  <c:v>0.21669777969799997</c:v>
                </c:pt>
                <c:pt idx="31">
                  <c:v>0.22994170513300002</c:v>
                </c:pt>
                <c:pt idx="32">
                  <c:v>0.29449101852500009</c:v>
                </c:pt>
                <c:pt idx="33">
                  <c:v>0.25437251047100001</c:v>
                </c:pt>
                <c:pt idx="34">
                  <c:v>0.29692477322799982</c:v>
                </c:pt>
                <c:pt idx="35">
                  <c:v>0.3359435960149999</c:v>
                </c:pt>
                <c:pt idx="36">
                  <c:v>0.28266411211900011</c:v>
                </c:pt>
                <c:pt idx="37">
                  <c:v>0.19291850235599997</c:v>
                </c:pt>
                <c:pt idx="38">
                  <c:v>0.15360480421700004</c:v>
                </c:pt>
                <c:pt idx="39">
                  <c:v>0.16977035128399998</c:v>
                </c:pt>
                <c:pt idx="40">
                  <c:v>0.15961821925599995</c:v>
                </c:pt>
                <c:pt idx="41">
                  <c:v>0.1069503826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89-4BDC-82AD-704C3206E957}"/>
            </c:ext>
          </c:extLst>
        </c:ser>
        <c:ser>
          <c:idx val="1"/>
          <c:order val="1"/>
          <c:tx>
            <c:strRef>
              <c:f>'Pre-seed &amp; Seed'!$B$4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A89-4BDC-82AD-704C3206E957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8A89-4BDC-82AD-704C3206E95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A89-4BDC-82AD-704C3206E957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8A89-4BDC-82AD-704C3206E957}"/>
              </c:ext>
            </c:extLst>
          </c:dPt>
          <c:cat>
            <c:multiLvlStrRef>
              <c:f>'Pre-seed &amp; Seed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48:$AR$48</c:f>
              <c:numCache>
                <c:formatCode>"$"#,##0.0</c:formatCode>
                <c:ptCount val="42"/>
                <c:pt idx="0">
                  <c:v>0.83764727955399931</c:v>
                </c:pt>
                <c:pt idx="1">
                  <c:v>0.86098968425499922</c:v>
                </c:pt>
                <c:pt idx="2">
                  <c:v>1.1355163229310004</c:v>
                </c:pt>
                <c:pt idx="3">
                  <c:v>1.1069009485810006</c:v>
                </c:pt>
                <c:pt idx="4">
                  <c:v>1.1952805795300003</c:v>
                </c:pt>
                <c:pt idx="5">
                  <c:v>1.3166916268209987</c:v>
                </c:pt>
                <c:pt idx="6">
                  <c:v>1.2330567574369993</c:v>
                </c:pt>
                <c:pt idx="7">
                  <c:v>1.2489728155099991</c:v>
                </c:pt>
                <c:pt idx="8">
                  <c:v>1.3668147655639982</c:v>
                </c:pt>
                <c:pt idx="9">
                  <c:v>1.2781473873079989</c:v>
                </c:pt>
                <c:pt idx="10">
                  <c:v>1.3751850872460007</c:v>
                </c:pt>
                <c:pt idx="11">
                  <c:v>1.3625467581040005</c:v>
                </c:pt>
                <c:pt idx="12">
                  <c:v>1.6469992900599975</c:v>
                </c:pt>
                <c:pt idx="13">
                  <c:v>1.463656708192</c:v>
                </c:pt>
                <c:pt idx="14">
                  <c:v>1.8446181111079998</c:v>
                </c:pt>
                <c:pt idx="15">
                  <c:v>1.7096418745830004</c:v>
                </c:pt>
                <c:pt idx="16">
                  <c:v>2.2237333177829983</c:v>
                </c:pt>
                <c:pt idx="17">
                  <c:v>3.0825318687640002</c:v>
                </c:pt>
                <c:pt idx="18">
                  <c:v>2.1603002195899998</c:v>
                </c:pt>
                <c:pt idx="19">
                  <c:v>2.1396333473619986</c:v>
                </c:pt>
                <c:pt idx="20">
                  <c:v>2.4878908326269964</c:v>
                </c:pt>
                <c:pt idx="21">
                  <c:v>2.2140073187489984</c:v>
                </c:pt>
                <c:pt idx="22">
                  <c:v>2.4791402141059957</c:v>
                </c:pt>
                <c:pt idx="23">
                  <c:v>2.4237204630300018</c:v>
                </c:pt>
                <c:pt idx="24">
                  <c:v>2.9689111806789987</c:v>
                </c:pt>
                <c:pt idx="25">
                  <c:v>2.4484057383790008</c:v>
                </c:pt>
                <c:pt idx="26">
                  <c:v>2.6477542092639976</c:v>
                </c:pt>
                <c:pt idx="27">
                  <c:v>3.0638179642419976</c:v>
                </c:pt>
                <c:pt idx="28">
                  <c:v>4.0417644959739985</c:v>
                </c:pt>
                <c:pt idx="29">
                  <c:v>4.4575840273580019</c:v>
                </c:pt>
                <c:pt idx="30">
                  <c:v>4.4950527564189997</c:v>
                </c:pt>
                <c:pt idx="31">
                  <c:v>5.0872987966919982</c:v>
                </c:pt>
                <c:pt idx="32">
                  <c:v>6.5755216990560017</c:v>
                </c:pt>
                <c:pt idx="33">
                  <c:v>7.434608416314016</c:v>
                </c:pt>
                <c:pt idx="34">
                  <c:v>5.5704098232859955</c:v>
                </c:pt>
                <c:pt idx="35">
                  <c:v>3.7986601779579989</c:v>
                </c:pt>
                <c:pt idx="36">
                  <c:v>3.9701553881919978</c:v>
                </c:pt>
                <c:pt idx="37">
                  <c:v>3.6591631652099967</c:v>
                </c:pt>
                <c:pt idx="38">
                  <c:v>3.8996169891149912</c:v>
                </c:pt>
                <c:pt idx="39">
                  <c:v>3.5058779921700003</c:v>
                </c:pt>
                <c:pt idx="40">
                  <c:v>3.004640932240001</c:v>
                </c:pt>
                <c:pt idx="41">
                  <c:v>3.20086711967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89-4BDC-82AD-704C3206E9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Pre-seed &amp; Seed'!$B$49</c:f>
              <c:strCache>
                <c:ptCount val="1"/>
                <c:pt idx="0">
                  <c:v>Pre-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49:$AR$49</c:f>
              <c:numCache>
                <c:formatCode>#,##0</c:formatCode>
                <c:ptCount val="42"/>
                <c:pt idx="0">
                  <c:v>193</c:v>
                </c:pt>
                <c:pt idx="1">
                  <c:v>139</c:v>
                </c:pt>
                <c:pt idx="2">
                  <c:v>205</c:v>
                </c:pt>
                <c:pt idx="3">
                  <c:v>203</c:v>
                </c:pt>
                <c:pt idx="4">
                  <c:v>220</c:v>
                </c:pt>
                <c:pt idx="5">
                  <c:v>210</c:v>
                </c:pt>
                <c:pt idx="6">
                  <c:v>230</c:v>
                </c:pt>
                <c:pt idx="7">
                  <c:v>230</c:v>
                </c:pt>
                <c:pt idx="8">
                  <c:v>235</c:v>
                </c:pt>
                <c:pt idx="9">
                  <c:v>173</c:v>
                </c:pt>
                <c:pt idx="10">
                  <c:v>168</c:v>
                </c:pt>
                <c:pt idx="11">
                  <c:v>189</c:v>
                </c:pt>
                <c:pt idx="12">
                  <c:v>237</c:v>
                </c:pt>
                <c:pt idx="13">
                  <c:v>182</c:v>
                </c:pt>
                <c:pt idx="14">
                  <c:v>215</c:v>
                </c:pt>
                <c:pt idx="15">
                  <c:v>227</c:v>
                </c:pt>
                <c:pt idx="16">
                  <c:v>211</c:v>
                </c:pt>
                <c:pt idx="17">
                  <c:v>168</c:v>
                </c:pt>
                <c:pt idx="18">
                  <c:v>164</c:v>
                </c:pt>
                <c:pt idx="19">
                  <c:v>187</c:v>
                </c:pt>
                <c:pt idx="20">
                  <c:v>225</c:v>
                </c:pt>
                <c:pt idx="21">
                  <c:v>169</c:v>
                </c:pt>
                <c:pt idx="22">
                  <c:v>209</c:v>
                </c:pt>
                <c:pt idx="23">
                  <c:v>211</c:v>
                </c:pt>
                <c:pt idx="24">
                  <c:v>242</c:v>
                </c:pt>
                <c:pt idx="25">
                  <c:v>170</c:v>
                </c:pt>
                <c:pt idx="26">
                  <c:v>205</c:v>
                </c:pt>
                <c:pt idx="27">
                  <c:v>243</c:v>
                </c:pt>
                <c:pt idx="28">
                  <c:v>263</c:v>
                </c:pt>
                <c:pt idx="29">
                  <c:v>279</c:v>
                </c:pt>
                <c:pt idx="30">
                  <c:v>302</c:v>
                </c:pt>
                <c:pt idx="31">
                  <c:v>314</c:v>
                </c:pt>
                <c:pt idx="32">
                  <c:v>360</c:v>
                </c:pt>
                <c:pt idx="33">
                  <c:v>241</c:v>
                </c:pt>
                <c:pt idx="34">
                  <c:v>275</c:v>
                </c:pt>
                <c:pt idx="35">
                  <c:v>262</c:v>
                </c:pt>
                <c:pt idx="36">
                  <c:v>231</c:v>
                </c:pt>
                <c:pt idx="37">
                  <c:v>177</c:v>
                </c:pt>
                <c:pt idx="38">
                  <c:v>180</c:v>
                </c:pt>
                <c:pt idx="39">
                  <c:v>183</c:v>
                </c:pt>
                <c:pt idx="40">
                  <c:v>179</c:v>
                </c:pt>
                <c:pt idx="41">
                  <c:v>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89-4BDC-82AD-704C3206E957}"/>
            </c:ext>
          </c:extLst>
        </c:ser>
        <c:ser>
          <c:idx val="3"/>
          <c:order val="3"/>
          <c:tx>
            <c:strRef>
              <c:f>'Pre-seed &amp; Seed'!$B$50</c:f>
              <c:strCache>
                <c:ptCount val="1"/>
                <c:pt idx="0">
                  <c:v>Seed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'!$C$45:$AR$46</c:f>
              <c:multiLvlStrCache>
                <c:ptCount val="4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</c:lvl>
                <c:lvl>
                  <c:pt idx="0">
                    <c:v>2014</c:v>
                  </c:pt>
                  <c:pt idx="4">
                    <c:v>2015</c:v>
                  </c:pt>
                  <c:pt idx="8">
                    <c:v>2016</c:v>
                  </c:pt>
                  <c:pt idx="12">
                    <c:v>2017</c:v>
                  </c:pt>
                  <c:pt idx="16">
                    <c:v>2018</c:v>
                  </c:pt>
                  <c:pt idx="20">
                    <c:v>2019</c:v>
                  </c:pt>
                  <c:pt idx="24">
                    <c:v>2020</c:v>
                  </c:pt>
                  <c:pt idx="28">
                    <c:v>2021</c:v>
                  </c:pt>
                  <c:pt idx="32">
                    <c:v>2022</c:v>
                  </c:pt>
                  <c:pt idx="36">
                    <c:v>2023</c:v>
                  </c:pt>
                  <c:pt idx="40">
                    <c:v>2024*</c:v>
                  </c:pt>
                </c:lvl>
              </c:multiLvlStrCache>
            </c:multiLvlStrRef>
          </c:cat>
          <c:val>
            <c:numRef>
              <c:f>'Pre-seed &amp; Seed'!$C$50:$AR$50</c:f>
              <c:numCache>
                <c:formatCode>#,##0</c:formatCode>
                <c:ptCount val="42"/>
                <c:pt idx="0">
                  <c:v>846</c:v>
                </c:pt>
                <c:pt idx="1">
                  <c:v>739</c:v>
                </c:pt>
                <c:pt idx="2">
                  <c:v>884</c:v>
                </c:pt>
                <c:pt idx="3">
                  <c:v>828</c:v>
                </c:pt>
                <c:pt idx="4">
                  <c:v>922</c:v>
                </c:pt>
                <c:pt idx="5">
                  <c:v>912</c:v>
                </c:pt>
                <c:pt idx="6">
                  <c:v>832</c:v>
                </c:pt>
                <c:pt idx="7">
                  <c:v>815</c:v>
                </c:pt>
                <c:pt idx="8">
                  <c:v>958</c:v>
                </c:pt>
                <c:pt idx="9">
                  <c:v>790</c:v>
                </c:pt>
                <c:pt idx="10">
                  <c:v>761</c:v>
                </c:pt>
                <c:pt idx="11">
                  <c:v>739</c:v>
                </c:pt>
                <c:pt idx="12">
                  <c:v>938</c:v>
                </c:pt>
                <c:pt idx="13">
                  <c:v>839</c:v>
                </c:pt>
                <c:pt idx="14">
                  <c:v>852</c:v>
                </c:pt>
                <c:pt idx="15">
                  <c:v>877</c:v>
                </c:pt>
                <c:pt idx="16">
                  <c:v>1009</c:v>
                </c:pt>
                <c:pt idx="17">
                  <c:v>899</c:v>
                </c:pt>
                <c:pt idx="18">
                  <c:v>878</c:v>
                </c:pt>
                <c:pt idx="19">
                  <c:v>1024</c:v>
                </c:pt>
                <c:pt idx="20">
                  <c:v>1105</c:v>
                </c:pt>
                <c:pt idx="21">
                  <c:v>1003</c:v>
                </c:pt>
                <c:pt idx="22">
                  <c:v>1068</c:v>
                </c:pt>
                <c:pt idx="23">
                  <c:v>1014</c:v>
                </c:pt>
                <c:pt idx="24">
                  <c:v>1201</c:v>
                </c:pt>
                <c:pt idx="25">
                  <c:v>944</c:v>
                </c:pt>
                <c:pt idx="26">
                  <c:v>1020</c:v>
                </c:pt>
                <c:pt idx="27">
                  <c:v>1176</c:v>
                </c:pt>
                <c:pt idx="28">
                  <c:v>1515</c:v>
                </c:pt>
                <c:pt idx="29">
                  <c:v>1497</c:v>
                </c:pt>
                <c:pt idx="30">
                  <c:v>1468</c:v>
                </c:pt>
                <c:pt idx="31">
                  <c:v>1576</c:v>
                </c:pt>
                <c:pt idx="32">
                  <c:v>1651</c:v>
                </c:pt>
                <c:pt idx="33">
                  <c:v>1534</c:v>
                </c:pt>
                <c:pt idx="34">
                  <c:v>1267</c:v>
                </c:pt>
                <c:pt idx="35">
                  <c:v>1092</c:v>
                </c:pt>
                <c:pt idx="36">
                  <c:v>1149</c:v>
                </c:pt>
                <c:pt idx="37">
                  <c:v>1098</c:v>
                </c:pt>
                <c:pt idx="38">
                  <c:v>1004</c:v>
                </c:pt>
                <c:pt idx="39">
                  <c:v>967</c:v>
                </c:pt>
                <c:pt idx="40">
                  <c:v>906</c:v>
                </c:pt>
                <c:pt idx="41">
                  <c:v>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A89-4BDC-82AD-704C3206E9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65549262482541"/>
          <c:y val="0.95346394677922375"/>
          <c:w val="0.53068901475034924"/>
          <c:h val="3.8242798030095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O$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4B3C-4172-9773-977B73F581BB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B3C-4172-9773-977B73F581BB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B3C-4172-9773-977B73F581BB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B3C-4172-9773-977B73F581B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B3C-4172-9773-977B73F581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B3C-4172-9773-977B73F581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B3C-4172-9773-977B73F581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B3C-4172-9773-977B73F581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3C-4172-9773-977B73F581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B3C-4172-9773-977B73F581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B3C-4172-9773-977B73F581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B3C-4172-9773-977B73F581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7:$Z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8:$Z$8</c:f>
              <c:numCache>
                <c:formatCode>0.0</c:formatCode>
                <c:ptCount val="10"/>
                <c:pt idx="0">
                  <c:v>9.7315070000000006</c:v>
                </c:pt>
                <c:pt idx="1">
                  <c:v>11.917808000000001</c:v>
                </c:pt>
                <c:pt idx="2">
                  <c:v>12</c:v>
                </c:pt>
                <c:pt idx="3">
                  <c:v>11.9835615</c:v>
                </c:pt>
                <c:pt idx="4">
                  <c:v>12.032876999999999</c:v>
                </c:pt>
                <c:pt idx="5">
                  <c:v>12.180821999999999</c:v>
                </c:pt>
                <c:pt idx="6">
                  <c:v>11.1616435</c:v>
                </c:pt>
                <c:pt idx="7">
                  <c:v>9.2383559999999996</c:v>
                </c:pt>
                <c:pt idx="8">
                  <c:v>14.235616</c:v>
                </c:pt>
                <c:pt idx="9">
                  <c:v>14.334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B3C-4172-9773-977B73F581BB}"/>
            </c:ext>
          </c:extLst>
        </c:ser>
        <c:ser>
          <c:idx val="1"/>
          <c:order val="1"/>
          <c:tx>
            <c:strRef>
              <c:f>'Fundraising Medians and Avg'!$O$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4B3C-4172-9773-977B73F581BB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4B3C-4172-9773-977B73F581B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4B3C-4172-9773-977B73F581BB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B3C-4172-9773-977B73F581B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B3C-4172-9773-977B73F581B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B3C-4172-9773-977B73F581B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B3C-4172-9773-977B73F581B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B3C-4172-9773-977B73F581B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B3C-4172-9773-977B73F581B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B3C-4172-9773-977B73F581B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B3C-4172-9773-977B73F581B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B3C-4172-9773-977B73F581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7:$Z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9:$Z$9</c:f>
              <c:numCache>
                <c:formatCode>0.0</c:formatCode>
                <c:ptCount val="10"/>
                <c:pt idx="0">
                  <c:v>13.549860442477877</c:v>
                </c:pt>
                <c:pt idx="1">
                  <c:v>13.470094661538459</c:v>
                </c:pt>
                <c:pt idx="2">
                  <c:v>15.583561427419355</c:v>
                </c:pt>
                <c:pt idx="3">
                  <c:v>13.026526864705886</c:v>
                </c:pt>
                <c:pt idx="4">
                  <c:v>13.031601433179727</c:v>
                </c:pt>
                <c:pt idx="5">
                  <c:v>12.959252654545455</c:v>
                </c:pt>
                <c:pt idx="6">
                  <c:v>13.076597486046511</c:v>
                </c:pt>
                <c:pt idx="7">
                  <c:v>11.78407982207208</c:v>
                </c:pt>
                <c:pt idx="8">
                  <c:v>15.345617658862876</c:v>
                </c:pt>
                <c:pt idx="9">
                  <c:v>17.223199992907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B3C-4172-9773-977B73F581B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O$36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7E79-4E26-A8C3-A0A590584A3D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7E79-4E26-A8C3-A0A590584A3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E79-4E26-A8C3-A0A590584A3D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E79-4E26-A8C3-A0A590584A3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79-4E26-A8C3-A0A590584A3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79-4E26-A8C3-A0A590584A3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79-4E26-A8C3-A0A590584A3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79-4E26-A8C3-A0A590584A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79-4E26-A8C3-A0A590584A3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79-4E26-A8C3-A0A590584A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79-4E26-A8C3-A0A590584A3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79-4E26-A8C3-A0A590584A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35:$Z$3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36:$Z$36</c:f>
              <c:numCache>
                <c:formatCode>"$"#,##0.0</c:formatCode>
                <c:ptCount val="10"/>
                <c:pt idx="0">
                  <c:v>14.681779000000001</c:v>
                </c:pt>
                <c:pt idx="1">
                  <c:v>11.2</c:v>
                </c:pt>
                <c:pt idx="2">
                  <c:v>21.513638</c:v>
                </c:pt>
                <c:pt idx="3">
                  <c:v>20.844999999999999</c:v>
                </c:pt>
                <c:pt idx="4">
                  <c:v>23.85</c:v>
                </c:pt>
                <c:pt idx="5">
                  <c:v>14.15</c:v>
                </c:pt>
                <c:pt idx="6">
                  <c:v>20</c:v>
                </c:pt>
                <c:pt idx="7">
                  <c:v>19.905487999999998</c:v>
                </c:pt>
                <c:pt idx="8">
                  <c:v>25</c:v>
                </c:pt>
                <c:pt idx="9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E79-4E26-A8C3-A0A590584A3D}"/>
            </c:ext>
          </c:extLst>
        </c:ser>
        <c:ser>
          <c:idx val="1"/>
          <c:order val="1"/>
          <c:tx>
            <c:strRef>
              <c:f>'Fundraising Medians and Avg'!$O$37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7E79-4E26-A8C3-A0A590584A3D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7E79-4E26-A8C3-A0A590584A3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7E79-4E26-A8C3-A0A590584A3D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7E79-4E26-A8C3-A0A590584A3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E79-4E26-A8C3-A0A590584A3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E79-4E26-A8C3-A0A590584A3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E79-4E26-A8C3-A0A590584A3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E79-4E26-A8C3-A0A590584A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79-4E26-A8C3-A0A590584A3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79-4E26-A8C3-A0A590584A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E79-4E26-A8C3-A0A590584A3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E79-4E26-A8C3-A0A590584A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Q$35:$Z$3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Q$37:$Z$37</c:f>
              <c:numCache>
                <c:formatCode>"$"#,##0.0</c:formatCode>
                <c:ptCount val="10"/>
                <c:pt idx="0">
                  <c:v>36.435022921568617</c:v>
                </c:pt>
                <c:pt idx="1">
                  <c:v>51.513726323308276</c:v>
                </c:pt>
                <c:pt idx="2">
                  <c:v>67.111438692122064</c:v>
                </c:pt>
                <c:pt idx="3">
                  <c:v>66.49555399010417</c:v>
                </c:pt>
                <c:pt idx="4">
                  <c:v>58.995893739226233</c:v>
                </c:pt>
                <c:pt idx="5">
                  <c:v>51.163044613567578</c:v>
                </c:pt>
                <c:pt idx="6">
                  <c:v>77.722552769627796</c:v>
                </c:pt>
                <c:pt idx="7">
                  <c:v>56.882538810573521</c:v>
                </c:pt>
                <c:pt idx="8">
                  <c:v>90.3538893271962</c:v>
                </c:pt>
                <c:pt idx="9">
                  <c:v>72.009552039215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7E79-4E26-A8C3-A0A590584A3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6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E512-49C4-A817-6F65CFAE975F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512-49C4-A817-6F65CFAE975F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512-49C4-A817-6F65CFAE975F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635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512-49C4-A817-6F65CFAE975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512-49C4-A817-6F65CFAE975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512-49C4-A817-6F65CFAE97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512-49C4-A817-6F65CFAE97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512-49C4-A817-6F65CFAE975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512-49C4-A817-6F65CFAE975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512-49C4-A817-6F65CFAE97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512-49C4-A817-6F65CFAE975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512-49C4-A817-6F65CFAE97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67:$M$6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68:$M$68</c:f>
              <c:numCache>
                <c:formatCode>0.0</c:formatCode>
                <c:ptCount val="10"/>
                <c:pt idx="0">
                  <c:v>2.3205480000000001</c:v>
                </c:pt>
                <c:pt idx="1">
                  <c:v>2.434247</c:v>
                </c:pt>
                <c:pt idx="2">
                  <c:v>2.5027400000000002</c:v>
                </c:pt>
                <c:pt idx="3">
                  <c:v>2.8698630000000001</c:v>
                </c:pt>
                <c:pt idx="4">
                  <c:v>2.6424659999999998</c:v>
                </c:pt>
                <c:pt idx="5">
                  <c:v>2.1945209999999999</c:v>
                </c:pt>
                <c:pt idx="6">
                  <c:v>2.1671230000000001</c:v>
                </c:pt>
                <c:pt idx="7">
                  <c:v>1.5397259999999999</c:v>
                </c:pt>
                <c:pt idx="8">
                  <c:v>2.2739725000000002</c:v>
                </c:pt>
                <c:pt idx="9">
                  <c:v>2.48767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512-49C4-A817-6F65CFAE975F}"/>
            </c:ext>
          </c:extLst>
        </c:ser>
        <c:ser>
          <c:idx val="1"/>
          <c:order val="1"/>
          <c:tx>
            <c:strRef>
              <c:f>'Fundraising Medians and Avg'!$B$6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E512-49C4-A817-6F65CFAE975F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F-E512-49C4-A817-6F65CFAE975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0-E512-49C4-A817-6F65CFAE975F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>
                  <a:solidFill>
                    <a:schemeClr val="accent4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E512-49C4-A817-6F65CFAE975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512-49C4-A817-6F65CFAE975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512-49C4-A817-6F65CFAE97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512-49C4-A817-6F65CFAE97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512-49C4-A817-6F65CFAE975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512-49C4-A817-6F65CFAE975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512-49C4-A817-6F65CFAE97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512-49C4-A817-6F65CFAE975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512-49C4-A817-6F65CFAE97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Medians and Avg'!$D$67:$M$6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Fundraising Medians and Avg'!$D$69:$M$69</c:f>
              <c:numCache>
                <c:formatCode>0.0</c:formatCode>
                <c:ptCount val="10"/>
                <c:pt idx="0">
                  <c:v>2.8140775000000011</c:v>
                </c:pt>
                <c:pt idx="1">
                  <c:v>2.8732877500000007</c:v>
                </c:pt>
                <c:pt idx="2">
                  <c:v>3.0584580813953495</c:v>
                </c:pt>
                <c:pt idx="3">
                  <c:v>2.8894672777777788</c:v>
                </c:pt>
                <c:pt idx="4">
                  <c:v>2.7726418428571442</c:v>
                </c:pt>
                <c:pt idx="5">
                  <c:v>2.3918792455089815</c:v>
                </c:pt>
                <c:pt idx="6">
                  <c:v>2.3237324686346885</c:v>
                </c:pt>
                <c:pt idx="7">
                  <c:v>1.8186136866952785</c:v>
                </c:pt>
                <c:pt idx="8">
                  <c:v>2.380010160493828</c:v>
                </c:pt>
                <c:pt idx="9">
                  <c:v>2.410166722891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512-49C4-A817-6F65CFAE975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undraising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8:$M$8</c:f>
              <c:numCache>
                <c:formatCode>General</c:formatCode>
                <c:ptCount val="11"/>
                <c:pt idx="0">
                  <c:v>178</c:v>
                </c:pt>
                <c:pt idx="1">
                  <c:v>211</c:v>
                </c:pt>
                <c:pt idx="2">
                  <c:v>214</c:v>
                </c:pt>
                <c:pt idx="3">
                  <c:v>228</c:v>
                </c:pt>
                <c:pt idx="4">
                  <c:v>269</c:v>
                </c:pt>
                <c:pt idx="5">
                  <c:v>252</c:v>
                </c:pt>
                <c:pt idx="6">
                  <c:v>306</c:v>
                </c:pt>
                <c:pt idx="7">
                  <c:v>518</c:v>
                </c:pt>
                <c:pt idx="8">
                  <c:v>493</c:v>
                </c:pt>
                <c:pt idx="9">
                  <c:v>243</c:v>
                </c:pt>
                <c:pt idx="10">
                  <c:v>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1-444E-A210-F939EC0D94A2}"/>
            </c:ext>
          </c:extLst>
        </c:ser>
        <c:ser>
          <c:idx val="1"/>
          <c:order val="1"/>
          <c:tx>
            <c:strRef>
              <c:f>'Fundraising x CSA'!$B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9:$M$9</c:f>
              <c:numCache>
                <c:formatCode>General</c:formatCode>
                <c:ptCount val="11"/>
                <c:pt idx="0">
                  <c:v>73</c:v>
                </c:pt>
                <c:pt idx="1">
                  <c:v>78</c:v>
                </c:pt>
                <c:pt idx="2">
                  <c:v>98</c:v>
                </c:pt>
                <c:pt idx="3">
                  <c:v>92</c:v>
                </c:pt>
                <c:pt idx="4">
                  <c:v>141</c:v>
                </c:pt>
                <c:pt idx="5">
                  <c:v>149</c:v>
                </c:pt>
                <c:pt idx="6">
                  <c:v>165</c:v>
                </c:pt>
                <c:pt idx="7">
                  <c:v>304</c:v>
                </c:pt>
                <c:pt idx="8">
                  <c:v>338</c:v>
                </c:pt>
                <c:pt idx="9">
                  <c:v>114</c:v>
                </c:pt>
                <c:pt idx="10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1-444E-A210-F939EC0D94A2}"/>
            </c:ext>
          </c:extLst>
        </c:ser>
        <c:ser>
          <c:idx val="2"/>
          <c:order val="2"/>
          <c:tx>
            <c:strRef>
              <c:f>'Fundraising x CSA'!$B$10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0:$M$10</c:f>
              <c:numCache>
                <c:formatCode>General</c:formatCode>
                <c:ptCount val="11"/>
                <c:pt idx="0">
                  <c:v>10</c:v>
                </c:pt>
                <c:pt idx="1">
                  <c:v>13</c:v>
                </c:pt>
                <c:pt idx="2">
                  <c:v>14</c:v>
                </c:pt>
                <c:pt idx="3">
                  <c:v>20</c:v>
                </c:pt>
                <c:pt idx="4">
                  <c:v>22</c:v>
                </c:pt>
                <c:pt idx="5">
                  <c:v>22</c:v>
                </c:pt>
                <c:pt idx="6">
                  <c:v>26</c:v>
                </c:pt>
                <c:pt idx="7">
                  <c:v>44</c:v>
                </c:pt>
                <c:pt idx="8">
                  <c:v>37</c:v>
                </c:pt>
                <c:pt idx="9">
                  <c:v>22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1-444E-A210-F939EC0D94A2}"/>
            </c:ext>
          </c:extLst>
        </c:ser>
        <c:ser>
          <c:idx val="3"/>
          <c:order val="3"/>
          <c:tx>
            <c:strRef>
              <c:f>'Fundraising x CSA'!$B$12</c:f>
              <c:strCache>
                <c:ptCount val="1"/>
                <c:pt idx="0">
                  <c:v>Houston-The Woodlands, TX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2:$M$12</c:f>
              <c:numCache>
                <c:formatCode>General</c:formatCode>
                <c:ptCount val="11"/>
                <c:pt idx="0">
                  <c:v>5</c:v>
                </c:pt>
                <c:pt idx="1">
                  <c:v>2</c:v>
                </c:pt>
                <c:pt idx="2">
                  <c:v>2</c:v>
                </c:pt>
                <c:pt idx="3">
                  <c:v>3</c:v>
                </c:pt>
                <c:pt idx="4">
                  <c:v>5</c:v>
                </c:pt>
                <c:pt idx="5">
                  <c:v>6</c:v>
                </c:pt>
                <c:pt idx="6">
                  <c:v>4</c:v>
                </c:pt>
                <c:pt idx="7">
                  <c:v>11</c:v>
                </c:pt>
                <c:pt idx="8">
                  <c:v>13</c:v>
                </c:pt>
                <c:pt idx="9">
                  <c:v>7</c:v>
                </c:pt>
                <c:pt idx="10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41-444E-A210-F939EC0D94A2}"/>
            </c:ext>
          </c:extLst>
        </c:ser>
        <c:ser>
          <c:idx val="4"/>
          <c:order val="4"/>
          <c:tx>
            <c:strRef>
              <c:f>'Fundraising x CSA'!$B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1:$M$11</c:f>
              <c:numCache>
                <c:formatCode>General</c:formatCode>
                <c:ptCount val="11"/>
                <c:pt idx="0">
                  <c:v>26</c:v>
                </c:pt>
                <c:pt idx="1">
                  <c:v>35</c:v>
                </c:pt>
                <c:pt idx="2">
                  <c:v>50</c:v>
                </c:pt>
                <c:pt idx="3">
                  <c:v>54</c:v>
                </c:pt>
                <c:pt idx="4">
                  <c:v>66</c:v>
                </c:pt>
                <c:pt idx="5">
                  <c:v>71</c:v>
                </c:pt>
                <c:pt idx="6">
                  <c:v>84</c:v>
                </c:pt>
                <c:pt idx="7">
                  <c:v>127</c:v>
                </c:pt>
                <c:pt idx="8">
                  <c:v>121</c:v>
                </c:pt>
                <c:pt idx="9">
                  <c:v>71</c:v>
                </c:pt>
                <c:pt idx="10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41-444E-A210-F939EC0D94A2}"/>
            </c:ext>
          </c:extLst>
        </c:ser>
        <c:ser>
          <c:idx val="5"/>
          <c:order val="5"/>
          <c:tx>
            <c:strRef>
              <c:f>'Fundraising x CSA'!$B$1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3:$M$13</c:f>
              <c:numCache>
                <c:formatCode>General</c:formatCode>
                <c:ptCount val="11"/>
                <c:pt idx="0">
                  <c:v>33</c:v>
                </c:pt>
                <c:pt idx="1">
                  <c:v>33</c:v>
                </c:pt>
                <c:pt idx="2">
                  <c:v>38</c:v>
                </c:pt>
                <c:pt idx="3">
                  <c:v>48</c:v>
                </c:pt>
                <c:pt idx="4">
                  <c:v>41</c:v>
                </c:pt>
                <c:pt idx="5">
                  <c:v>43</c:v>
                </c:pt>
                <c:pt idx="6">
                  <c:v>73</c:v>
                </c:pt>
                <c:pt idx="7">
                  <c:v>128</c:v>
                </c:pt>
                <c:pt idx="8">
                  <c:v>119</c:v>
                </c:pt>
                <c:pt idx="9">
                  <c:v>55</c:v>
                </c:pt>
                <c:pt idx="1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41-444E-A210-F939EC0D94A2}"/>
            </c:ext>
          </c:extLst>
        </c:ser>
        <c:ser>
          <c:idx val="6"/>
          <c:order val="6"/>
          <c:tx>
            <c:strRef>
              <c:f>'Fundraising x CSA'!$B$14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4:$M$14</c:f>
              <c:numCache>
                <c:formatCode>General</c:formatCode>
                <c:ptCount val="11"/>
                <c:pt idx="0">
                  <c:v>9</c:v>
                </c:pt>
                <c:pt idx="1">
                  <c:v>13</c:v>
                </c:pt>
                <c:pt idx="2">
                  <c:v>13</c:v>
                </c:pt>
                <c:pt idx="3">
                  <c:v>17</c:v>
                </c:pt>
                <c:pt idx="4">
                  <c:v>19</c:v>
                </c:pt>
                <c:pt idx="5">
                  <c:v>11</c:v>
                </c:pt>
                <c:pt idx="6">
                  <c:v>14</c:v>
                </c:pt>
                <c:pt idx="7">
                  <c:v>19</c:v>
                </c:pt>
                <c:pt idx="8">
                  <c:v>25</c:v>
                </c:pt>
                <c:pt idx="9">
                  <c:v>6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41-444E-A210-F939EC0D94A2}"/>
            </c:ext>
          </c:extLst>
        </c:ser>
        <c:ser>
          <c:idx val="7"/>
          <c:order val="7"/>
          <c:tx>
            <c:strRef>
              <c:f>'Fundraising x CSA'!$B$15</c:f>
              <c:strCache>
                <c:ptCount val="1"/>
                <c:pt idx="0">
                  <c:v>Pittsburgh-New Castle-Weirton, PA-OH-W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5:$M$15</c:f>
              <c:numCache>
                <c:formatCode>General</c:formatCode>
                <c:ptCount val="11"/>
                <c:pt idx="0">
                  <c:v>2</c:v>
                </c:pt>
                <c:pt idx="1">
                  <c:v>4</c:v>
                </c:pt>
                <c:pt idx="2">
                  <c:v>0</c:v>
                </c:pt>
                <c:pt idx="3">
                  <c:v>4</c:v>
                </c:pt>
                <c:pt idx="4">
                  <c:v>1</c:v>
                </c:pt>
                <c:pt idx="5">
                  <c:v>2</c:v>
                </c:pt>
                <c:pt idx="6">
                  <c:v>2</c:v>
                </c:pt>
                <c:pt idx="7">
                  <c:v>1</c:v>
                </c:pt>
                <c:pt idx="8">
                  <c:v>2</c:v>
                </c:pt>
                <c:pt idx="9">
                  <c:v>0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41-444E-A210-F939EC0D94A2}"/>
            </c:ext>
          </c:extLst>
        </c:ser>
        <c:ser>
          <c:idx val="8"/>
          <c:order val="8"/>
          <c:tx>
            <c:strRef>
              <c:f>'Fundraising x CSA'!$B$16</c:f>
              <c:strCache>
                <c:ptCount val="1"/>
                <c:pt idx="0">
                  <c:v>Detroit-Warren-Ann Arbor, MI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6:$M$16</c:f>
              <c:numCache>
                <c:formatCode>General</c:formatCode>
                <c:ptCount val="11"/>
                <c:pt idx="0">
                  <c:v>11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7</c:v>
                </c:pt>
                <c:pt idx="5">
                  <c:v>6</c:v>
                </c:pt>
                <c:pt idx="6">
                  <c:v>4</c:v>
                </c:pt>
                <c:pt idx="7">
                  <c:v>7</c:v>
                </c:pt>
                <c:pt idx="8">
                  <c:v>4</c:v>
                </c:pt>
                <c:pt idx="9">
                  <c:v>3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C41-444E-A210-F939EC0D94A2}"/>
            </c:ext>
          </c:extLst>
        </c:ser>
        <c:ser>
          <c:idx val="9"/>
          <c:order val="9"/>
          <c:tx>
            <c:strRef>
              <c:f>'Fundraising x CSA'!$B$1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7:$M$17</c:f>
              <c:numCache>
                <c:formatCode>General</c:formatCode>
                <c:ptCount val="11"/>
                <c:pt idx="0">
                  <c:v>1</c:v>
                </c:pt>
                <c:pt idx="1">
                  <c:v>9</c:v>
                </c:pt>
                <c:pt idx="2">
                  <c:v>11</c:v>
                </c:pt>
                <c:pt idx="3">
                  <c:v>9</c:v>
                </c:pt>
                <c:pt idx="4">
                  <c:v>14</c:v>
                </c:pt>
                <c:pt idx="5">
                  <c:v>18</c:v>
                </c:pt>
                <c:pt idx="6">
                  <c:v>11</c:v>
                </c:pt>
                <c:pt idx="7">
                  <c:v>47</c:v>
                </c:pt>
                <c:pt idx="8">
                  <c:v>40</c:v>
                </c:pt>
                <c:pt idx="9">
                  <c:v>19</c:v>
                </c:pt>
                <c:pt idx="10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C41-444E-A210-F939EC0D94A2}"/>
            </c:ext>
          </c:extLst>
        </c:ser>
        <c:ser>
          <c:idx val="10"/>
          <c:order val="10"/>
          <c:tx>
            <c:strRef>
              <c:f>'Fundraising x CSA'!$B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Fundraising x CSA'!$C$7:$M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18:$M$18</c:f>
              <c:numCache>
                <c:formatCode>General</c:formatCode>
                <c:ptCount val="11"/>
                <c:pt idx="0">
                  <c:v>154</c:v>
                </c:pt>
                <c:pt idx="1">
                  <c:v>170</c:v>
                </c:pt>
                <c:pt idx="2">
                  <c:v>191</c:v>
                </c:pt>
                <c:pt idx="3">
                  <c:v>197</c:v>
                </c:pt>
                <c:pt idx="4">
                  <c:v>211</c:v>
                </c:pt>
                <c:pt idx="5">
                  <c:v>221</c:v>
                </c:pt>
                <c:pt idx="6">
                  <c:v>253</c:v>
                </c:pt>
                <c:pt idx="7">
                  <c:v>388</c:v>
                </c:pt>
                <c:pt idx="8">
                  <c:v>358</c:v>
                </c:pt>
                <c:pt idx="9">
                  <c:v>185</c:v>
                </c:pt>
                <c:pt idx="10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C41-444E-A210-F939EC0D9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4776877442863201"/>
          <c:y val="3.3275716772570414E-2"/>
          <c:w val="0.34785209647196164"/>
          <c:h val="0.8554237075548495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undraising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48:$M$48</c:f>
              <c:numCache>
                <c:formatCode>"$"#,##0.0</c:formatCode>
                <c:ptCount val="11"/>
                <c:pt idx="0">
                  <c:v>24.353043432543011</c:v>
                </c:pt>
                <c:pt idx="1">
                  <c:v>20.524105255470012</c:v>
                </c:pt>
                <c:pt idx="2">
                  <c:v>29.666163070049997</c:v>
                </c:pt>
                <c:pt idx="3">
                  <c:v>23.441345366772989</c:v>
                </c:pt>
                <c:pt idx="4">
                  <c:v>41.995606137279999</c:v>
                </c:pt>
                <c:pt idx="5">
                  <c:v>36.682776342905001</c:v>
                </c:pt>
                <c:pt idx="6">
                  <c:v>40.273135580731029</c:v>
                </c:pt>
                <c:pt idx="7">
                  <c:v>81.096434913739998</c:v>
                </c:pt>
                <c:pt idx="8">
                  <c:v>97.063031231590003</c:v>
                </c:pt>
                <c:pt idx="9">
                  <c:v>40.349882814040008</c:v>
                </c:pt>
                <c:pt idx="10">
                  <c:v>22.42482904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14-4896-AF49-C348932057DC}"/>
            </c:ext>
          </c:extLst>
        </c:ser>
        <c:ser>
          <c:idx val="1"/>
          <c:order val="1"/>
          <c:tx>
            <c:strRef>
              <c:f>'Fundraising x CSA'!$B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49:$M$49</c:f>
              <c:numCache>
                <c:formatCode>"$"#,##0.0</c:formatCode>
                <c:ptCount val="11"/>
                <c:pt idx="0">
                  <c:v>7.1695665909999997</c:v>
                </c:pt>
                <c:pt idx="1">
                  <c:v>7.6848186001900007</c:v>
                </c:pt>
                <c:pt idx="2">
                  <c:v>4.8087492187500001</c:v>
                </c:pt>
                <c:pt idx="3">
                  <c:v>5.5585573811219993</c:v>
                </c:pt>
                <c:pt idx="4">
                  <c:v>12.311219133000002</c:v>
                </c:pt>
                <c:pt idx="5">
                  <c:v>9.1560113950000037</c:v>
                </c:pt>
                <c:pt idx="6">
                  <c:v>19.391529129750001</c:v>
                </c:pt>
                <c:pt idx="7">
                  <c:v>34.068940902990001</c:v>
                </c:pt>
                <c:pt idx="8">
                  <c:v>40.194660642186001</c:v>
                </c:pt>
                <c:pt idx="9">
                  <c:v>13.403479474169998</c:v>
                </c:pt>
                <c:pt idx="10">
                  <c:v>7.446336754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14-4896-AF49-C348932057DC}"/>
            </c:ext>
          </c:extLst>
        </c:ser>
        <c:ser>
          <c:idx val="2"/>
          <c:order val="2"/>
          <c:tx>
            <c:strRef>
              <c:f>'Fundraising x CSA'!$B$50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0:$M$50</c:f>
              <c:numCache>
                <c:formatCode>"$"#,##0.0</c:formatCode>
                <c:ptCount val="11"/>
                <c:pt idx="0">
                  <c:v>0.29104974416000001</c:v>
                </c:pt>
                <c:pt idx="1">
                  <c:v>0.61155191500000006</c:v>
                </c:pt>
                <c:pt idx="2">
                  <c:v>1.8966799999999999</c:v>
                </c:pt>
                <c:pt idx="3">
                  <c:v>0.85861487290000005</c:v>
                </c:pt>
                <c:pt idx="4">
                  <c:v>1.564574935</c:v>
                </c:pt>
                <c:pt idx="5">
                  <c:v>1.2313849999999997</c:v>
                </c:pt>
                <c:pt idx="6">
                  <c:v>3.2902746580000004</c:v>
                </c:pt>
                <c:pt idx="7">
                  <c:v>4.3569382750000001</c:v>
                </c:pt>
                <c:pt idx="8">
                  <c:v>3.830460821</c:v>
                </c:pt>
                <c:pt idx="9">
                  <c:v>5.8116010000000005</c:v>
                </c:pt>
                <c:pt idx="10">
                  <c:v>0.856850963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14-4896-AF49-C348932057DC}"/>
            </c:ext>
          </c:extLst>
        </c:ser>
        <c:ser>
          <c:idx val="3"/>
          <c:order val="3"/>
          <c:tx>
            <c:strRef>
              <c:f>'Fundraising x CSA'!$B$5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1:$M$51</c:f>
              <c:numCache>
                <c:formatCode>"$"#,##0.0</c:formatCode>
                <c:ptCount val="11"/>
                <c:pt idx="0">
                  <c:v>2.7016476250000001</c:v>
                </c:pt>
                <c:pt idx="1">
                  <c:v>3.2388374999999998</c:v>
                </c:pt>
                <c:pt idx="2">
                  <c:v>6.2549556430000006</c:v>
                </c:pt>
                <c:pt idx="3">
                  <c:v>7.0207694080000023</c:v>
                </c:pt>
                <c:pt idx="4">
                  <c:v>5.6594896314000023</c:v>
                </c:pt>
                <c:pt idx="5">
                  <c:v>7.4922533010000008</c:v>
                </c:pt>
                <c:pt idx="6">
                  <c:v>9.5937462990000029</c:v>
                </c:pt>
                <c:pt idx="7">
                  <c:v>18.381133226000003</c:v>
                </c:pt>
                <c:pt idx="8">
                  <c:v>10.247317876200002</c:v>
                </c:pt>
                <c:pt idx="9">
                  <c:v>5.3518282640000008</c:v>
                </c:pt>
                <c:pt idx="10">
                  <c:v>2.08207664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14-4896-AF49-C348932057DC}"/>
            </c:ext>
          </c:extLst>
        </c:ser>
        <c:ser>
          <c:idx val="4"/>
          <c:order val="4"/>
          <c:tx>
            <c:strRef>
              <c:f>'Fundraising x CSA'!$B$52</c:f>
              <c:strCache>
                <c:ptCount val="1"/>
                <c:pt idx="0">
                  <c:v>Houston-The Woodlands, TX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2:$M$52</c:f>
              <c:numCache>
                <c:formatCode>"$"#,##0.0</c:formatCode>
                <c:ptCount val="11"/>
                <c:pt idx="0">
                  <c:v>0.105</c:v>
                </c:pt>
                <c:pt idx="1">
                  <c:v>5.1000000000000004E-3</c:v>
                </c:pt>
                <c:pt idx="2">
                  <c:v>4.1662499999999998E-3</c:v>
                </c:pt>
                <c:pt idx="3">
                  <c:v>0.05</c:v>
                </c:pt>
                <c:pt idx="4">
                  <c:v>0.15659999999999999</c:v>
                </c:pt>
                <c:pt idx="5">
                  <c:v>0.19805</c:v>
                </c:pt>
                <c:pt idx="6">
                  <c:v>0.23194999999999999</c:v>
                </c:pt>
                <c:pt idx="7">
                  <c:v>0.41965774999999994</c:v>
                </c:pt>
                <c:pt idx="8">
                  <c:v>0.30721361899999999</c:v>
                </c:pt>
                <c:pt idx="9">
                  <c:v>0.292126251</c:v>
                </c:pt>
                <c:pt idx="10">
                  <c:v>0.672685462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14-4896-AF49-C348932057DC}"/>
            </c:ext>
          </c:extLst>
        </c:ser>
        <c:ser>
          <c:idx val="5"/>
          <c:order val="5"/>
          <c:tx>
            <c:strRef>
              <c:f>'Fundraising x CSA'!$B$53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3:$M$53</c:f>
              <c:numCache>
                <c:formatCode>"$"#,##0.0</c:formatCode>
                <c:ptCount val="11"/>
                <c:pt idx="0">
                  <c:v>0.75568394399999994</c:v>
                </c:pt>
                <c:pt idx="1">
                  <c:v>1.397468787</c:v>
                </c:pt>
                <c:pt idx="2">
                  <c:v>1.392058384</c:v>
                </c:pt>
                <c:pt idx="3">
                  <c:v>1.860339615</c:v>
                </c:pt>
                <c:pt idx="4">
                  <c:v>1.8627400000000001</c:v>
                </c:pt>
                <c:pt idx="5">
                  <c:v>2.8980330350000005</c:v>
                </c:pt>
                <c:pt idx="6">
                  <c:v>3.1181262669999996</c:v>
                </c:pt>
                <c:pt idx="7">
                  <c:v>7.2564637374500007</c:v>
                </c:pt>
                <c:pt idx="8">
                  <c:v>5.0513393559999997</c:v>
                </c:pt>
                <c:pt idx="9">
                  <c:v>4.9259380985270003</c:v>
                </c:pt>
                <c:pt idx="10">
                  <c:v>1.62504350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14-4896-AF49-C348932057DC}"/>
            </c:ext>
          </c:extLst>
        </c:ser>
        <c:ser>
          <c:idx val="6"/>
          <c:order val="6"/>
          <c:tx>
            <c:strRef>
              <c:f>'Fundraising x CSA'!$B$54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4:$M$54</c:f>
              <c:numCache>
                <c:formatCode>"$"#,##0.0</c:formatCode>
                <c:ptCount val="11"/>
                <c:pt idx="0">
                  <c:v>0.55925552500000009</c:v>
                </c:pt>
                <c:pt idx="1">
                  <c:v>0.56362000000000001</c:v>
                </c:pt>
                <c:pt idx="2">
                  <c:v>0.5851400000000001</c:v>
                </c:pt>
                <c:pt idx="3">
                  <c:v>0.13785315474999998</c:v>
                </c:pt>
                <c:pt idx="4">
                  <c:v>0.53482215600000005</c:v>
                </c:pt>
                <c:pt idx="5">
                  <c:v>0.22739981300000001</c:v>
                </c:pt>
                <c:pt idx="6">
                  <c:v>0.40965499999999999</c:v>
                </c:pt>
                <c:pt idx="7">
                  <c:v>0.79128000199999993</c:v>
                </c:pt>
                <c:pt idx="8">
                  <c:v>1.0569292619999999</c:v>
                </c:pt>
                <c:pt idx="9">
                  <c:v>0.68313000000000001</c:v>
                </c:pt>
                <c:pt idx="10">
                  <c:v>0.266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14-4896-AF49-C348932057DC}"/>
            </c:ext>
          </c:extLst>
        </c:ser>
        <c:ser>
          <c:idx val="7"/>
          <c:order val="7"/>
          <c:tx>
            <c:strRef>
              <c:f>'Fundraising x CSA'!$B$55</c:f>
              <c:strCache>
                <c:ptCount val="1"/>
                <c:pt idx="0">
                  <c:v>Pittsburgh-New Castle-Weirton, PA-OH-W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5:$M$55</c:f>
              <c:numCache>
                <c:formatCode>"$"#,##0.0</c:formatCode>
                <c:ptCount val="11"/>
                <c:pt idx="0">
                  <c:v>2.3699999999999999E-2</c:v>
                </c:pt>
                <c:pt idx="1">
                  <c:v>0.10465000000000001</c:v>
                </c:pt>
                <c:pt idx="2">
                  <c:v>0</c:v>
                </c:pt>
                <c:pt idx="3">
                  <c:v>2.92E-2</c:v>
                </c:pt>
                <c:pt idx="4">
                  <c:v>0</c:v>
                </c:pt>
                <c:pt idx="5">
                  <c:v>2.3700000000000001E-3</c:v>
                </c:pt>
                <c:pt idx="6">
                  <c:v>1.2999999999999999E-2</c:v>
                </c:pt>
                <c:pt idx="7">
                  <c:v>9.6549999999999987E-3</c:v>
                </c:pt>
                <c:pt idx="8">
                  <c:v>0</c:v>
                </c:pt>
                <c:pt idx="9">
                  <c:v>0</c:v>
                </c:pt>
                <c:pt idx="10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D14-4896-AF49-C348932057DC}"/>
            </c:ext>
          </c:extLst>
        </c:ser>
        <c:ser>
          <c:idx val="8"/>
          <c:order val="8"/>
          <c:tx>
            <c:strRef>
              <c:f>'Fundraising x CSA'!$B$56</c:f>
              <c:strCache>
                <c:ptCount val="1"/>
                <c:pt idx="0">
                  <c:v>Detroit-Warren-Ann Arbor, MI</c:v>
                </c:pt>
              </c:strCache>
            </c:strRef>
          </c:tx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6:$M$56</c:f>
              <c:numCache>
                <c:formatCode>"$"#,##0.0</c:formatCode>
                <c:ptCount val="11"/>
                <c:pt idx="0">
                  <c:v>0.14698534740999997</c:v>
                </c:pt>
                <c:pt idx="1">
                  <c:v>0.22500000000000001</c:v>
                </c:pt>
                <c:pt idx="2">
                  <c:v>0.10249999999999999</c:v>
                </c:pt>
                <c:pt idx="3">
                  <c:v>0.11935</c:v>
                </c:pt>
                <c:pt idx="4">
                  <c:v>4.07E-2</c:v>
                </c:pt>
                <c:pt idx="5">
                  <c:v>0.32</c:v>
                </c:pt>
                <c:pt idx="6">
                  <c:v>4.2000000000000006E-3</c:v>
                </c:pt>
                <c:pt idx="7">
                  <c:v>0.21542070299999999</c:v>
                </c:pt>
                <c:pt idx="8">
                  <c:v>3.5993201000000002E-2</c:v>
                </c:pt>
                <c:pt idx="9">
                  <c:v>0.35086075</c:v>
                </c:pt>
                <c:pt idx="10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D14-4896-AF49-C348932057DC}"/>
            </c:ext>
          </c:extLst>
        </c:ser>
        <c:ser>
          <c:idx val="9"/>
          <c:order val="9"/>
          <c:tx>
            <c:strRef>
              <c:f>'Fundraising x CSA'!$B$57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7:$M$57</c:f>
              <c:numCache>
                <c:formatCode>"$"#,##0.0</c:formatCode>
                <c:ptCount val="11"/>
                <c:pt idx="0">
                  <c:v>0.27550000000000002</c:v>
                </c:pt>
                <c:pt idx="1">
                  <c:v>7.8850936999999996E-2</c:v>
                </c:pt>
                <c:pt idx="2">
                  <c:v>0.11597</c:v>
                </c:pt>
                <c:pt idx="3">
                  <c:v>6.2208550000000001E-2</c:v>
                </c:pt>
                <c:pt idx="4">
                  <c:v>0.42922000000000005</c:v>
                </c:pt>
                <c:pt idx="5">
                  <c:v>5.9245397219999996</c:v>
                </c:pt>
                <c:pt idx="6">
                  <c:v>1.5464500000000001</c:v>
                </c:pt>
                <c:pt idx="7">
                  <c:v>6.0258777289999994</c:v>
                </c:pt>
                <c:pt idx="8">
                  <c:v>14.680862498999996</c:v>
                </c:pt>
                <c:pt idx="9">
                  <c:v>0.68669581999999996</c:v>
                </c:pt>
                <c:pt idx="10">
                  <c:v>0.27784761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D14-4896-AF49-C348932057DC}"/>
            </c:ext>
          </c:extLst>
        </c:ser>
        <c:ser>
          <c:idx val="10"/>
          <c:order val="10"/>
          <c:tx>
            <c:strRef>
              <c:f>'Fundraising x CSA'!$B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Fundraising x CSA'!$C$47:$M$4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General&quot;*&quot;">
                  <c:v>2024</c:v>
                </c:pt>
              </c:numCache>
            </c:numRef>
          </c:cat>
          <c:val>
            <c:numRef>
              <c:f>'Fundraising x CSA'!$C$58:$M$58</c:f>
              <c:numCache>
                <c:formatCode>"$"#,##0.0</c:formatCode>
                <c:ptCount val="11"/>
                <c:pt idx="0">
                  <c:v>4.0293884759999941</c:v>
                </c:pt>
                <c:pt idx="1">
                  <c:v>4.3679908287909655</c:v>
                </c:pt>
                <c:pt idx="2">
                  <c:v>6.9064264105479651</c:v>
                </c:pt>
                <c:pt idx="3">
                  <c:v>8.3672276670790566</c:v>
                </c:pt>
                <c:pt idx="4">
                  <c:v>7.0739912980300375</c:v>
                </c:pt>
                <c:pt idx="5">
                  <c:v>9.7631462321900102</c:v>
                </c:pt>
                <c:pt idx="6">
                  <c:v>13.837572490413933</c:v>
                </c:pt>
                <c:pt idx="7">
                  <c:v>23.988489166999869</c:v>
                </c:pt>
                <c:pt idx="8">
                  <c:v>18.813828730489888</c:v>
                </c:pt>
                <c:pt idx="9">
                  <c:v>9.6844481240001272</c:v>
                </c:pt>
                <c:pt idx="10">
                  <c:v>1.6905763350800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D14-4896-AF49-C34893205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2842952079492007"/>
          <c:y val="3.3275716772570414E-2"/>
          <c:w val="0.2715704846000534"/>
          <c:h val="0.4595511548589004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PAC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SPAC Activity'!$D$8:$M$8</c:f>
              <c:numCache>
                <c:formatCode>"$"#,##0.0</c:formatCode>
                <c:ptCount val="10"/>
                <c:pt idx="0">
                  <c:v>3.1625274999999999</c:v>
                </c:pt>
                <c:pt idx="1">
                  <c:v>1.9605250000000001</c:v>
                </c:pt>
                <c:pt idx="2">
                  <c:v>7.3554192608999998</c:v>
                </c:pt>
                <c:pt idx="3">
                  <c:v>8.6783981688730005</c:v>
                </c:pt>
                <c:pt idx="4">
                  <c:v>12.064</c:v>
                </c:pt>
                <c:pt idx="5">
                  <c:v>70.639646340780004</c:v>
                </c:pt>
                <c:pt idx="6">
                  <c:v>133.45228633503001</c:v>
                </c:pt>
                <c:pt idx="7">
                  <c:v>10.16325</c:v>
                </c:pt>
                <c:pt idx="8">
                  <c:v>3.7528000000000001</c:v>
                </c:pt>
                <c:pt idx="9">
                  <c:v>1.96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6F-4278-A3BD-A91B957D7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PAC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A26F-4278-A3BD-A91B957D729C}"/>
              </c:ext>
            </c:extLst>
          </c:dPt>
          <c:dPt>
            <c:idx val="7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26F-4278-A3BD-A91B957D729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26F-4278-A3BD-A91B957D729C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26F-4278-A3BD-A91B957D729C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A26F-4278-A3BD-A91B957D729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A26F-4278-A3BD-A91B957D729C}"/>
              </c:ext>
            </c:extLst>
          </c:dPt>
          <c:dLbls>
            <c:dLbl>
              <c:idx val="0"/>
              <c:layout>
                <c:manualLayout>
                  <c:x val="-4.0509270266616319E-2"/>
                  <c:y val="-6.81588134816482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6F-4278-A3BD-A91B957D729C}"/>
                </c:ext>
              </c:extLst>
            </c:dLbl>
            <c:dLbl>
              <c:idx val="4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26F-4278-A3BD-A91B957D729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D$7:$M$7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 formatCode="General&quot;*&quot;">
                  <c:v>2024</c:v>
                </c:pt>
              </c:numCache>
            </c:numRef>
          </c:cat>
          <c:val>
            <c:numRef>
              <c:f>'SPAC Activity'!$D$9:$M$9</c:f>
              <c:numCache>
                <c:formatCode>0</c:formatCode>
                <c:ptCount val="10"/>
                <c:pt idx="0">
                  <c:v>17</c:v>
                </c:pt>
                <c:pt idx="1">
                  <c:v>11</c:v>
                </c:pt>
                <c:pt idx="2">
                  <c:v>29</c:v>
                </c:pt>
                <c:pt idx="3">
                  <c:v>39</c:v>
                </c:pt>
                <c:pt idx="4">
                  <c:v>54</c:v>
                </c:pt>
                <c:pt idx="5">
                  <c:v>230</c:v>
                </c:pt>
                <c:pt idx="6">
                  <c:v>550</c:v>
                </c:pt>
                <c:pt idx="7">
                  <c:v>69</c:v>
                </c:pt>
                <c:pt idx="8">
                  <c:v>30</c:v>
                </c:pt>
                <c:pt idx="9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26F-4278-A3BD-A91B957D7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21375532706086E-2"/>
          <c:y val="2.68242530676636E-2"/>
          <c:w val="0.8703824465719896"/>
          <c:h val="0.86266302235423598"/>
        </c:manualLayout>
      </c:layout>
      <c:areaChart>
        <c:grouping val="standard"/>
        <c:varyColors val="0"/>
        <c:ser>
          <c:idx val="0"/>
          <c:order val="8"/>
          <c:tx>
            <c:strRef>
              <c:f>Overhang!$L$1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BBCBD9"/>
            </a:solidFill>
            <a:ln>
              <a:noFill/>
            </a:ln>
            <a:effectLst/>
          </c:spPr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L$12:$L$29</c:f>
              <c:numCache>
                <c:formatCode>"$"#,##0.0</c:formatCode>
                <c:ptCount val="18"/>
                <c:pt idx="0">
                  <c:v>81.557757953593821</c:v>
                </c:pt>
                <c:pt idx="1">
                  <c:v>85.283913579812662</c:v>
                </c:pt>
                <c:pt idx="2">
                  <c:v>84.446067347427515</c:v>
                </c:pt>
                <c:pt idx="3">
                  <c:v>79.276505871104192</c:v>
                </c:pt>
                <c:pt idx="4">
                  <c:v>73.164803940338587</c:v>
                </c:pt>
                <c:pt idx="5">
                  <c:v>70.916560296237122</c:v>
                </c:pt>
                <c:pt idx="6">
                  <c:v>71.549339201017716</c:v>
                </c:pt>
                <c:pt idx="7">
                  <c:v>68.272208557057951</c:v>
                </c:pt>
                <c:pt idx="8">
                  <c:v>71.64193669118248</c:v>
                </c:pt>
                <c:pt idx="9">
                  <c:v>83.545249007693371</c:v>
                </c:pt>
                <c:pt idx="10">
                  <c:v>102.44741955438144</c:v>
                </c:pt>
                <c:pt idx="11">
                  <c:v>107.71193248589974</c:v>
                </c:pt>
                <c:pt idx="12">
                  <c:v>128.5662149418404</c:v>
                </c:pt>
                <c:pt idx="13">
                  <c:v>146.25567196544685</c:v>
                </c:pt>
                <c:pt idx="14">
                  <c:v>176.47113478850159</c:v>
                </c:pt>
                <c:pt idx="15">
                  <c:v>220.76020625312123</c:v>
                </c:pt>
                <c:pt idx="16">
                  <c:v>302.88576066661028</c:v>
                </c:pt>
                <c:pt idx="17">
                  <c:v>296.15634223069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2F-48C7-8BF7-17885D357D9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-1468364080"/>
        <c:axId val="-1468361760"/>
      </c:areaChart>
      <c:barChart>
        <c:barDir val="col"/>
        <c:grouping val="stacked"/>
        <c:varyColors val="0"/>
        <c:ser>
          <c:idx val="1"/>
          <c:order val="0"/>
          <c:tx>
            <c:strRef>
              <c:f>Overhang!$D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D$12:$D$29</c:f>
              <c:numCache>
                <c:formatCode>"$"#,##0.0</c:formatCode>
                <c:ptCount val="18"/>
                <c:pt idx="17">
                  <c:v>3.0228291861349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2F-48C7-8BF7-17885D357D9D}"/>
            </c:ext>
          </c:extLst>
        </c:ser>
        <c:ser>
          <c:idx val="3"/>
          <c:order val="1"/>
          <c:tx>
            <c:strRef>
              <c:f>Overhang!$E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E$12:$E$29</c:f>
              <c:numCache>
                <c:formatCode>"$"#,##0.0</c:formatCode>
                <c:ptCount val="18"/>
                <c:pt idx="17">
                  <c:v>2.597773453398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2F-48C7-8BF7-17885D357D9D}"/>
            </c:ext>
          </c:extLst>
        </c:ser>
        <c:ser>
          <c:idx val="4"/>
          <c:order val="2"/>
          <c:tx>
            <c:strRef>
              <c:f>Overhang!$F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F$12:$F$29</c:f>
              <c:numCache>
                <c:formatCode>"$"#,##0.0</c:formatCode>
                <c:ptCount val="18"/>
                <c:pt idx="17">
                  <c:v>6.1482100677192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2F-48C7-8BF7-17885D357D9D}"/>
            </c:ext>
          </c:extLst>
        </c:ser>
        <c:ser>
          <c:idx val="5"/>
          <c:order val="3"/>
          <c:tx>
            <c:strRef>
              <c:f>Overhang!$G$1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G$12:$G$29</c:f>
              <c:numCache>
                <c:formatCode>"$"#,##0.0</c:formatCode>
                <c:ptCount val="18"/>
                <c:pt idx="17">
                  <c:v>11.00691886448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2F-48C7-8BF7-17885D357D9D}"/>
            </c:ext>
          </c:extLst>
        </c:ser>
        <c:ser>
          <c:idx val="6"/>
          <c:order val="4"/>
          <c:tx>
            <c:strRef>
              <c:f>Overhang!$H$1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H$12:$H$29</c:f>
              <c:numCache>
                <c:formatCode>"$"#,##0.0</c:formatCode>
                <c:ptCount val="18"/>
                <c:pt idx="17">
                  <c:v>20.542969998301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2F-48C7-8BF7-17885D357D9D}"/>
            </c:ext>
          </c:extLst>
        </c:ser>
        <c:ser>
          <c:idx val="7"/>
          <c:order val="5"/>
          <c:tx>
            <c:strRef>
              <c:f>Overhang!$I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I$12:$I$29</c:f>
              <c:numCache>
                <c:formatCode>"$"#,##0.0</c:formatCode>
                <c:ptCount val="18"/>
                <c:pt idx="17">
                  <c:v>65.016837856112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2F-48C7-8BF7-17885D357D9D}"/>
            </c:ext>
          </c:extLst>
        </c:ser>
        <c:ser>
          <c:idx val="8"/>
          <c:order val="6"/>
          <c:tx>
            <c:strRef>
              <c:f>Overhang!$J$1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J$12:$J$29</c:f>
              <c:numCache>
                <c:formatCode>"$"#,##0.0</c:formatCode>
                <c:ptCount val="18"/>
                <c:pt idx="17">
                  <c:v>113.60791143679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2F-48C7-8BF7-17885D357D9D}"/>
            </c:ext>
          </c:extLst>
        </c:ser>
        <c:ser>
          <c:idx val="10"/>
          <c:order val="7"/>
          <c:tx>
            <c:strRef>
              <c:f>Overhang!$K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982F-48C7-8BF7-17885D357D9D}"/>
              </c:ext>
            </c:extLst>
          </c:dPt>
          <c:dLbls>
            <c:delete val="1"/>
          </c:dLbls>
          <c:cat>
            <c:numRef>
              <c:f>Overhang!$C$12:$C$29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0&quot;*&quot;">
                  <c:v>2023</c:v>
                </c:pt>
              </c:numCache>
            </c:numRef>
          </c:cat>
          <c:val>
            <c:numRef>
              <c:f>Overhang!$K$12:$K$29</c:f>
              <c:numCache>
                <c:formatCode>"$"#,##0.0</c:formatCode>
                <c:ptCount val="18"/>
                <c:pt idx="17">
                  <c:v>74.212891367754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82F-48C7-8BF7-17885D357D9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-1468364080"/>
        <c:axId val="-1468361760"/>
      </c:barChart>
      <c:lineChart>
        <c:grouping val="standard"/>
        <c:varyColors val="0"/>
        <c:ser>
          <c:idx val="2"/>
          <c:order val="9"/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Overhang!$L$12:$L$29</c:f>
              <c:numCache>
                <c:formatCode>"$"#,##0.0</c:formatCode>
                <c:ptCount val="18"/>
                <c:pt idx="0">
                  <c:v>81.557757953593821</c:v>
                </c:pt>
                <c:pt idx="1">
                  <c:v>85.283913579812662</c:v>
                </c:pt>
                <c:pt idx="2">
                  <c:v>84.446067347427515</c:v>
                </c:pt>
                <c:pt idx="3">
                  <c:v>79.276505871104192</c:v>
                </c:pt>
                <c:pt idx="4">
                  <c:v>73.164803940338587</c:v>
                </c:pt>
                <c:pt idx="5">
                  <c:v>70.916560296237122</c:v>
                </c:pt>
                <c:pt idx="6">
                  <c:v>71.549339201017716</c:v>
                </c:pt>
                <c:pt idx="7">
                  <c:v>68.272208557057951</c:v>
                </c:pt>
                <c:pt idx="8">
                  <c:v>71.64193669118248</c:v>
                </c:pt>
                <c:pt idx="9">
                  <c:v>83.545249007693371</c:v>
                </c:pt>
                <c:pt idx="10">
                  <c:v>102.44741955438144</c:v>
                </c:pt>
                <c:pt idx="11">
                  <c:v>107.71193248589974</c:v>
                </c:pt>
                <c:pt idx="12">
                  <c:v>128.5662149418404</c:v>
                </c:pt>
                <c:pt idx="13">
                  <c:v>146.25567196544685</c:v>
                </c:pt>
                <c:pt idx="14">
                  <c:v>176.47113478850159</c:v>
                </c:pt>
                <c:pt idx="15">
                  <c:v>220.76020625312123</c:v>
                </c:pt>
                <c:pt idx="16">
                  <c:v>302.88576066661028</c:v>
                </c:pt>
                <c:pt idx="17">
                  <c:v>296.15634223069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2F-48C7-8BF7-17885D357D9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-1468364080"/>
        <c:axId val="-1468361760"/>
      </c:lineChart>
      <c:catAx>
        <c:axId val="-146836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468361760"/>
        <c:crosses val="autoZero"/>
        <c:auto val="1"/>
        <c:lblAlgn val="ctr"/>
        <c:lblOffset val="100"/>
        <c:noMultiLvlLbl val="0"/>
      </c:catAx>
      <c:valAx>
        <c:axId val="-146836176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46836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egendEntry>
        <c:idx val="0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92693881028063452"/>
          <c:y val="3.8000978949103377E-2"/>
          <c:w val="4.4683592907599975E-2"/>
          <c:h val="0.455378235712021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>
      <a:outerShdw blurRad="50800" dist="50800" dir="5400000" algn="ctr" rotWithShape="0">
        <a:schemeClr val="bg1"/>
      </a:outerShdw>
    </a:effectLst>
  </c:spPr>
  <c:txPr>
    <a:bodyPr/>
    <a:lstStyle/>
    <a:p>
      <a:pPr>
        <a:defRPr sz="850" b="0" i="0" baseline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UM!$B$7</c:f>
              <c:strCache>
                <c:ptCount val="1"/>
                <c:pt idx="0">
                  <c:v>Dry Powder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UM!$C$6:$T$6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General&quot;*&quot;">
                  <c:v>2023</c:v>
                </c:pt>
              </c:numCache>
            </c:numRef>
          </c:cat>
          <c:val>
            <c:numRef>
              <c:f>AUM!$C$7:$T$7</c:f>
              <c:numCache>
                <c:formatCode>"$"#,##0.0</c:formatCode>
                <c:ptCount val="18"/>
                <c:pt idx="0">
                  <c:v>81.557757953593821</c:v>
                </c:pt>
                <c:pt idx="1">
                  <c:v>85.283913579812662</c:v>
                </c:pt>
                <c:pt idx="2">
                  <c:v>84.446067347427515</c:v>
                </c:pt>
                <c:pt idx="3">
                  <c:v>79.276505871104192</c:v>
                </c:pt>
                <c:pt idx="4">
                  <c:v>73.164803940338587</c:v>
                </c:pt>
                <c:pt idx="5">
                  <c:v>70.916560296237122</c:v>
                </c:pt>
                <c:pt idx="6">
                  <c:v>71.549339201017716</c:v>
                </c:pt>
                <c:pt idx="7">
                  <c:v>68.272208557057951</c:v>
                </c:pt>
                <c:pt idx="8">
                  <c:v>71.64193669118248</c:v>
                </c:pt>
                <c:pt idx="9">
                  <c:v>83.545249007693371</c:v>
                </c:pt>
                <c:pt idx="10">
                  <c:v>102.44741955438144</c:v>
                </c:pt>
                <c:pt idx="11">
                  <c:v>107.71193248589974</c:v>
                </c:pt>
                <c:pt idx="12">
                  <c:v>128.5662149418404</c:v>
                </c:pt>
                <c:pt idx="13">
                  <c:v>146.25567196544685</c:v>
                </c:pt>
                <c:pt idx="14">
                  <c:v>176.47113478850159</c:v>
                </c:pt>
                <c:pt idx="15">
                  <c:v>220.76020625312123</c:v>
                </c:pt>
                <c:pt idx="16">
                  <c:v>302.88576066661028</c:v>
                </c:pt>
                <c:pt idx="17">
                  <c:v>296.15634223069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B4-4C7F-A1BF-F50D82803645}"/>
            </c:ext>
          </c:extLst>
        </c:ser>
        <c:ser>
          <c:idx val="1"/>
          <c:order val="1"/>
          <c:tx>
            <c:strRef>
              <c:f>AUM!$B$8</c:f>
              <c:strCache>
                <c:ptCount val="1"/>
                <c:pt idx="0">
                  <c:v>Remaining Value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AUM!$C$6:$T$6</c:f>
              <c:numCache>
                <c:formatCode>General</c:formatCode>
                <c:ptCount val="18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 formatCode="General&quot;*&quot;">
                  <c:v>2023</c:v>
                </c:pt>
              </c:numCache>
            </c:numRef>
          </c:cat>
          <c:val>
            <c:numRef>
              <c:f>AUM!$C$8:$T$8</c:f>
              <c:numCache>
                <c:formatCode>"$"#,##0.0</c:formatCode>
                <c:ptCount val="18"/>
                <c:pt idx="0">
                  <c:v>119.04643968456544</c:v>
                </c:pt>
                <c:pt idx="1">
                  <c:v>139.35238946970574</c:v>
                </c:pt>
                <c:pt idx="2">
                  <c:v>142.31393212411663</c:v>
                </c:pt>
                <c:pt idx="3">
                  <c:v>152.44023908746891</c:v>
                </c:pt>
                <c:pt idx="4">
                  <c:v>168.67488735049253</c:v>
                </c:pt>
                <c:pt idx="5">
                  <c:v>190.79055320558618</c:v>
                </c:pt>
                <c:pt idx="6">
                  <c:v>197.02386078945079</c:v>
                </c:pt>
                <c:pt idx="7">
                  <c:v>228.978129409324</c:v>
                </c:pt>
                <c:pt idx="8">
                  <c:v>259.24890831377945</c:v>
                </c:pt>
                <c:pt idx="9">
                  <c:v>283.03668751200621</c:v>
                </c:pt>
                <c:pt idx="10">
                  <c:v>290.86086299522697</c:v>
                </c:pt>
                <c:pt idx="11">
                  <c:v>304.84168064526006</c:v>
                </c:pt>
                <c:pt idx="12">
                  <c:v>380.48944066893631</c:v>
                </c:pt>
                <c:pt idx="13">
                  <c:v>451.40661085135781</c:v>
                </c:pt>
                <c:pt idx="14">
                  <c:v>607.70182144401917</c:v>
                </c:pt>
                <c:pt idx="15">
                  <c:v>966.55495176902946</c:v>
                </c:pt>
                <c:pt idx="16">
                  <c:v>930.62001191299657</c:v>
                </c:pt>
                <c:pt idx="17">
                  <c:v>902.11924624689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B4-4C7F-A1BF-F50D82803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1468322800"/>
        <c:axId val="-1468320480"/>
      </c:barChart>
      <c:catAx>
        <c:axId val="-1468322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20480"/>
        <c:crosses val="autoZero"/>
        <c:auto val="1"/>
        <c:lblAlgn val="ctr"/>
        <c:lblOffset val="100"/>
        <c:noMultiLvlLbl val="0"/>
      </c:catAx>
      <c:valAx>
        <c:axId val="-146832048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22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92686617048304E-2"/>
          <c:y val="3.4601674790651203E-2"/>
          <c:w val="0.91462926074637996"/>
          <c:h val="0.943495188101487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ash flows'!$C$6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ash flows'!$B$7:$B$32</c:f>
              <c:numCache>
                <c:formatCode>General</c:formatCode>
                <c:ptCount val="2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 formatCode="0&quot;*&quot;">
                  <c:v>2023</c:v>
                </c:pt>
              </c:numCache>
            </c:numRef>
          </c:cat>
          <c:val>
            <c:numRef>
              <c:f>'Cash flows'!$C$7:$C$32</c:f>
              <c:numCache>
                <c:formatCode>"$"#,##0.0_);\("$"#,##0.0\)</c:formatCode>
                <c:ptCount val="26"/>
                <c:pt idx="0">
                  <c:v>-15.394644953165322</c:v>
                </c:pt>
                <c:pt idx="1">
                  <c:v>-19.077542868472843</c:v>
                </c:pt>
                <c:pt idx="2">
                  <c:v>-40.5528935570714</c:v>
                </c:pt>
                <c:pt idx="3">
                  <c:v>-18.946009248562433</c:v>
                </c:pt>
                <c:pt idx="4">
                  <c:v>-18.457323201037028</c:v>
                </c:pt>
                <c:pt idx="5">
                  <c:v>-19.251793716871298</c:v>
                </c:pt>
                <c:pt idx="6">
                  <c:v>-23.275174270456251</c:v>
                </c:pt>
                <c:pt idx="7">
                  <c:v>-21.421485648993663</c:v>
                </c:pt>
                <c:pt idx="8">
                  <c:v>-28.336195835284858</c:v>
                </c:pt>
                <c:pt idx="9">
                  <c:v>-29.803869874118625</c:v>
                </c:pt>
                <c:pt idx="10">
                  <c:v>-27.32168171571908</c:v>
                </c:pt>
                <c:pt idx="11">
                  <c:v>-22.959330004558609</c:v>
                </c:pt>
                <c:pt idx="12">
                  <c:v>-25.135127007677976</c:v>
                </c:pt>
                <c:pt idx="13">
                  <c:v>-27.321896930916932</c:v>
                </c:pt>
                <c:pt idx="14">
                  <c:v>-27.618430196550324</c:v>
                </c:pt>
                <c:pt idx="15">
                  <c:v>-27.827130702938362</c:v>
                </c:pt>
                <c:pt idx="16">
                  <c:v>-30.141804916150868</c:v>
                </c:pt>
                <c:pt idx="17">
                  <c:v>-33.689008672498751</c:v>
                </c:pt>
                <c:pt idx="18">
                  <c:v>-32.991921142477779</c:v>
                </c:pt>
                <c:pt idx="19">
                  <c:v>-41.46878791314014</c:v>
                </c:pt>
                <c:pt idx="20">
                  <c:v>-58.364403169600408</c:v>
                </c:pt>
                <c:pt idx="21">
                  <c:v>-47.933228623980654</c:v>
                </c:pt>
                <c:pt idx="22">
                  <c:v>-74.646651536486345</c:v>
                </c:pt>
                <c:pt idx="23">
                  <c:v>-130.47861674207553</c:v>
                </c:pt>
                <c:pt idx="24">
                  <c:v>-93.813682806651926</c:v>
                </c:pt>
                <c:pt idx="25">
                  <c:v>-69.268483722112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F8-4E5D-914C-759818C5459C}"/>
            </c:ext>
          </c:extLst>
        </c:ser>
        <c:ser>
          <c:idx val="0"/>
          <c:order val="1"/>
          <c:tx>
            <c:strRef>
              <c:f>'Cash flows'!$D$6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ash flows'!$B$7:$B$32</c:f>
              <c:numCache>
                <c:formatCode>General</c:formatCode>
                <c:ptCount val="2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 formatCode="0&quot;*&quot;">
                  <c:v>2023</c:v>
                </c:pt>
              </c:numCache>
            </c:numRef>
          </c:cat>
          <c:val>
            <c:numRef>
              <c:f>'Cash flows'!$D$7:$D$32</c:f>
              <c:numCache>
                <c:formatCode>"$"#,##0.0_);\("$"#,##0.0\)</c:formatCode>
                <c:ptCount val="26"/>
                <c:pt idx="0">
                  <c:v>10.91798537483325</c:v>
                </c:pt>
                <c:pt idx="1">
                  <c:v>15.872557008410578</c:v>
                </c:pt>
                <c:pt idx="2">
                  <c:v>32.093483139171454</c:v>
                </c:pt>
                <c:pt idx="3">
                  <c:v>11.397253027552528</c:v>
                </c:pt>
                <c:pt idx="4">
                  <c:v>7.7231303770228985</c:v>
                </c:pt>
                <c:pt idx="5">
                  <c:v>23.04377225212491</c:v>
                </c:pt>
                <c:pt idx="6">
                  <c:v>5.9972334278593484</c:v>
                </c:pt>
                <c:pt idx="7">
                  <c:v>10.458488917427923</c:v>
                </c:pt>
                <c:pt idx="8">
                  <c:v>23.72680250220408</c:v>
                </c:pt>
                <c:pt idx="9">
                  <c:v>24.824922471992817</c:v>
                </c:pt>
                <c:pt idx="10">
                  <c:v>11.281269694259768</c:v>
                </c:pt>
                <c:pt idx="11">
                  <c:v>8.9548631307796747</c:v>
                </c:pt>
                <c:pt idx="12">
                  <c:v>25.844985708102438</c:v>
                </c:pt>
                <c:pt idx="13">
                  <c:v>20.592743567951665</c:v>
                </c:pt>
                <c:pt idx="14">
                  <c:v>31.533983786676284</c:v>
                </c:pt>
                <c:pt idx="15">
                  <c:v>34.443721992888548</c:v>
                </c:pt>
                <c:pt idx="16">
                  <c:v>51.051217887330395</c:v>
                </c:pt>
                <c:pt idx="17">
                  <c:v>54.38969027284783</c:v>
                </c:pt>
                <c:pt idx="18">
                  <c:v>35.415056829591983</c:v>
                </c:pt>
                <c:pt idx="19">
                  <c:v>44.16706716147857</c:v>
                </c:pt>
                <c:pt idx="20">
                  <c:v>41.965481668098484</c:v>
                </c:pt>
                <c:pt idx="21">
                  <c:v>47.762432596270578</c:v>
                </c:pt>
                <c:pt idx="22">
                  <c:v>80.204814060964267</c:v>
                </c:pt>
                <c:pt idx="23">
                  <c:v>135.94189806898567</c:v>
                </c:pt>
                <c:pt idx="24">
                  <c:v>50.936103379215929</c:v>
                </c:pt>
                <c:pt idx="25">
                  <c:v>26.232602424214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F8-4E5D-914C-759818C545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-1262966448"/>
        <c:axId val="-1262964128"/>
      </c:barChart>
      <c:lineChart>
        <c:grouping val="standard"/>
        <c:varyColors val="0"/>
        <c:ser>
          <c:idx val="2"/>
          <c:order val="2"/>
          <c:tx>
            <c:strRef>
              <c:f>'Cash flows'!$E$6</c:f>
              <c:strCache>
                <c:ptCount val="1"/>
                <c:pt idx="0">
                  <c:v>Net Cash flow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2-B5F8-4E5D-914C-759818C5459C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3-B5F8-4E5D-914C-759818C5459C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4-B5F8-4E5D-914C-759818C5459C}"/>
              </c:ext>
            </c:extLst>
          </c:dPt>
          <c:dPt>
            <c:idx val="25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5F8-4E5D-914C-759818C5459C}"/>
              </c:ext>
            </c:extLst>
          </c:dPt>
          <c:cat>
            <c:numRef>
              <c:f>'Cash flows'!$B$7:$B$32</c:f>
              <c:numCache>
                <c:formatCode>General</c:formatCode>
                <c:ptCount val="26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  <c:pt idx="24">
                  <c:v>2022</c:v>
                </c:pt>
                <c:pt idx="25" formatCode="0&quot;*&quot;">
                  <c:v>2023</c:v>
                </c:pt>
              </c:numCache>
            </c:numRef>
          </c:cat>
          <c:val>
            <c:numRef>
              <c:f>'Cash flows'!$E$7:$E$32</c:f>
              <c:numCache>
                <c:formatCode>"$"#,##0.0_);\("$"#,##0.0\)</c:formatCode>
                <c:ptCount val="26"/>
                <c:pt idx="0">
                  <c:v>-4.4766595783320717</c:v>
                </c:pt>
                <c:pt idx="1">
                  <c:v>-3.2049858600622656</c:v>
                </c:pt>
                <c:pt idx="2">
                  <c:v>-8.4594104178999459</c:v>
                </c:pt>
                <c:pt idx="3">
                  <c:v>-7.5487562210099046</c:v>
                </c:pt>
                <c:pt idx="4">
                  <c:v>-10.73419282401413</c:v>
                </c:pt>
                <c:pt idx="5">
                  <c:v>3.7919785352536124</c:v>
                </c:pt>
                <c:pt idx="6">
                  <c:v>-17.277940842596902</c:v>
                </c:pt>
                <c:pt idx="7">
                  <c:v>-10.96299673156574</c:v>
                </c:pt>
                <c:pt idx="8">
                  <c:v>-4.6093933330807779</c:v>
                </c:pt>
                <c:pt idx="9">
                  <c:v>-4.978947402125808</c:v>
                </c:pt>
                <c:pt idx="10">
                  <c:v>-16.040412021459311</c:v>
                </c:pt>
                <c:pt idx="11">
                  <c:v>-14.004466873778934</c:v>
                </c:pt>
                <c:pt idx="12">
                  <c:v>0.70985870042446209</c:v>
                </c:pt>
                <c:pt idx="13">
                  <c:v>-6.7291533629652669</c:v>
                </c:pt>
                <c:pt idx="14">
                  <c:v>3.9155535901259597</c:v>
                </c:pt>
                <c:pt idx="15">
                  <c:v>6.6165912899501862</c:v>
                </c:pt>
                <c:pt idx="16">
                  <c:v>20.909412971179528</c:v>
                </c:pt>
                <c:pt idx="17">
                  <c:v>20.700681600349078</c:v>
                </c:pt>
                <c:pt idx="18">
                  <c:v>2.423135687114204</c:v>
                </c:pt>
                <c:pt idx="19">
                  <c:v>2.6982792483384301</c:v>
                </c:pt>
                <c:pt idx="20">
                  <c:v>-16.398921501501924</c:v>
                </c:pt>
                <c:pt idx="21">
                  <c:v>-0.17079602771007529</c:v>
                </c:pt>
                <c:pt idx="22">
                  <c:v>5.5581625244779218</c:v>
                </c:pt>
                <c:pt idx="23">
                  <c:v>5.4632813269101348</c:v>
                </c:pt>
                <c:pt idx="24">
                  <c:v>-42.877579427435997</c:v>
                </c:pt>
                <c:pt idx="25">
                  <c:v>-43.035881297897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5F8-4E5D-914C-759818C545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62966448"/>
        <c:axId val="-1262964128"/>
      </c:lineChart>
      <c:catAx>
        <c:axId val="-126296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-1262964128"/>
        <c:crosses val="autoZero"/>
        <c:auto val="1"/>
        <c:lblAlgn val="ctr"/>
        <c:lblOffset val="100"/>
        <c:noMultiLvlLbl val="0"/>
      </c:catAx>
      <c:valAx>
        <c:axId val="-12629641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+mn-ea"/>
                <a:cs typeface="+mn-cs"/>
              </a:defRPr>
            </a:pPr>
            <a:endParaRPr lang="en-US"/>
          </a:p>
        </c:txPr>
        <c:crossAx val="-1262966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17767918846435"/>
          <c:y val="0.89871837986385283"/>
          <c:w val="0.69249901733297803"/>
          <c:h val="6.29518307600584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>
          <a:solidFill>
            <a:schemeClr val="bg1">
              <a:lumMod val="50000"/>
            </a:schemeClr>
          </a:solidFill>
          <a:latin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122268374722542E-2"/>
          <c:y val="2.5865383486801081E-2"/>
          <c:w val="0.9559056304288277"/>
          <c:h val="0.9051604397514212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US VC IRR'!$C$7:$AT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 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*</c:v>
                  </c:pt>
                </c:lvl>
              </c:multiLvlStrCache>
            </c:multiLvlStrRef>
          </c:cat>
          <c:val>
            <c:numRef>
              <c:f>'US VC IRR'!$C$9:$AT$9</c:f>
              <c:numCache>
                <c:formatCode>0.0%</c:formatCode>
                <c:ptCount val="44"/>
                <c:pt idx="0">
                  <c:v>5.0392747007603003E-2</c:v>
                </c:pt>
                <c:pt idx="1">
                  <c:v>8.1708894414256175E-2</c:v>
                </c:pt>
                <c:pt idx="2">
                  <c:v>0.1508062391964618</c:v>
                </c:pt>
                <c:pt idx="3">
                  <c:v>0.22010454558821871</c:v>
                </c:pt>
                <c:pt idx="4">
                  <c:v>0.2542459596077174</c:v>
                </c:pt>
                <c:pt idx="5">
                  <c:v>0.25534975395225978</c:v>
                </c:pt>
                <c:pt idx="6">
                  <c:v>0.22072859406435549</c:v>
                </c:pt>
                <c:pt idx="7">
                  <c:v>0.2090923593102571</c:v>
                </c:pt>
                <c:pt idx="8">
                  <c:v>0.20258359527499459</c:v>
                </c:pt>
                <c:pt idx="9">
                  <c:v>0.22677872453060119</c:v>
                </c:pt>
                <c:pt idx="10">
                  <c:v>0.18664440047431499</c:v>
                </c:pt>
                <c:pt idx="11">
                  <c:v>0.1278918369460452</c:v>
                </c:pt>
                <c:pt idx="12">
                  <c:v>4.7910967967820392E-2</c:v>
                </c:pt>
                <c:pt idx="13">
                  <c:v>-1.6938550102164111E-2</c:v>
                </c:pt>
                <c:pt idx="14">
                  <c:v>-1.21179844172958E-2</c:v>
                </c:pt>
                <c:pt idx="15">
                  <c:v>-3.1696545257156789E-3</c:v>
                </c:pt>
                <c:pt idx="16">
                  <c:v>4.9768503564001788E-2</c:v>
                </c:pt>
                <c:pt idx="17">
                  <c:v>7.0053172000014027E-2</c:v>
                </c:pt>
                <c:pt idx="18">
                  <c:v>0.1122432741343817</c:v>
                </c:pt>
                <c:pt idx="19">
                  <c:v>9.1158442122036693E-2</c:v>
                </c:pt>
                <c:pt idx="20">
                  <c:v>0.14010692479474901</c:v>
                </c:pt>
                <c:pt idx="21">
                  <c:v>0.18109587624482079</c:v>
                </c:pt>
                <c:pt idx="22">
                  <c:v>0.19670114461168139</c:v>
                </c:pt>
                <c:pt idx="23">
                  <c:v>0.19509584978302319</c:v>
                </c:pt>
                <c:pt idx="24">
                  <c:v>0.19106336377189109</c:v>
                </c:pt>
                <c:pt idx="25">
                  <c:v>0.15456612855224791</c:v>
                </c:pt>
                <c:pt idx="26">
                  <c:v>0.1178949002166477</c:v>
                </c:pt>
                <c:pt idx="27">
                  <c:v>0.165643040574011</c:v>
                </c:pt>
                <c:pt idx="28">
                  <c:v>8.9051982598876728E-2</c:v>
                </c:pt>
                <c:pt idx="29">
                  <c:v>0.14574967742256709</c:v>
                </c:pt>
                <c:pt idx="30">
                  <c:v>0.27278819372015578</c:v>
                </c:pt>
                <c:pt idx="31">
                  <c:v>0.37551789449432599</c:v>
                </c:pt>
                <c:pt idx="32">
                  <c:v>0.69829301953816492</c:v>
                </c:pt>
                <c:pt idx="33">
                  <c:v>0.78705173558242958</c:v>
                </c:pt>
                <c:pt idx="34">
                  <c:v>0.73084818974962384</c:v>
                </c:pt>
                <c:pt idx="35">
                  <c:v>0.62661808547705877</c:v>
                </c:pt>
                <c:pt idx="36">
                  <c:v>0.2889428573449358</c:v>
                </c:pt>
                <c:pt idx="37">
                  <c:v>3.9491421671115842E-2</c:v>
                </c:pt>
                <c:pt idx="38">
                  <c:v>-6.0378042713512527E-2</c:v>
                </c:pt>
                <c:pt idx="39">
                  <c:v>-0.1710265461437564</c:v>
                </c:pt>
                <c:pt idx="40">
                  <c:v>-0.16529227805752411</c:v>
                </c:pt>
                <c:pt idx="41">
                  <c:v>-9.4734803345245061E-2</c:v>
                </c:pt>
                <c:pt idx="42">
                  <c:v>-0.104015102091499</c:v>
                </c:pt>
                <c:pt idx="43">
                  <c:v>-4.9066558762922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39-4ABB-9899-82F644E47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8930448"/>
        <c:axId val="848920048"/>
      </c:lineChart>
      <c:catAx>
        <c:axId val="84893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848920048"/>
        <c:crosses val="autoZero"/>
        <c:auto val="1"/>
        <c:lblAlgn val="ctr"/>
        <c:lblOffset val="100"/>
        <c:noMultiLvlLbl val="0"/>
      </c:catAx>
      <c:valAx>
        <c:axId val="8489200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848930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13352297379689E-2"/>
          <c:y val="3.945829687955673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e-seed &amp; Seed'!$O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re-seed &amp; Seed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P$7:$Z$7</c:f>
              <c:numCache>
                <c:formatCode>"$"#,##0.0</c:formatCode>
                <c:ptCount val="11"/>
                <c:pt idx="0">
                  <c:v>4.2475244496609958</c:v>
                </c:pt>
                <c:pt idx="1">
                  <c:v>5.3694691063000004</c:v>
                </c:pt>
                <c:pt idx="2">
                  <c:v>5.73881013367299</c:v>
                </c:pt>
                <c:pt idx="3">
                  <c:v>6.9869353295529937</c:v>
                </c:pt>
                <c:pt idx="4">
                  <c:v>9.9554280013119616</c:v>
                </c:pt>
                <c:pt idx="5">
                  <c:v>10.093883687410992</c:v>
                </c:pt>
                <c:pt idx="6">
                  <c:v>11.612994436297011</c:v>
                </c:pt>
                <c:pt idx="7">
                  <c:v>18.90437272707802</c:v>
                </c:pt>
                <c:pt idx="8">
                  <c:v>24.560932014852948</c:v>
                </c:pt>
                <c:pt idx="9">
                  <c:v>15.833771304663038</c:v>
                </c:pt>
                <c:pt idx="10">
                  <c:v>6.4720766538290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8D-4391-8051-9072F2C7D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Pre-seed &amp; Seed'!$O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EE8D-4391-8051-9072F2C7D44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E8D-4391-8051-9072F2C7D44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E8D-4391-8051-9072F2C7D44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EE8D-4391-8051-9072F2C7D44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EE8D-4391-8051-9072F2C7D44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E8D-4391-8051-9072F2C7D44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E8D-4391-8051-9072F2C7D44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EE8D-4391-8051-9072F2C7D445}"/>
              </c:ext>
            </c:extLst>
          </c:dPt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E8D-4391-8051-9072F2C7D445}"/>
                </c:ext>
              </c:extLst>
            </c:dLbl>
            <c:dLbl>
              <c:idx val="9"/>
              <c:layout>
                <c:manualLayout>
                  <c:x val="-5.3144183913113818E-2"/>
                  <c:y val="3.9779332872716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E8D-4391-8051-9072F2C7D445}"/>
                </c:ext>
              </c:extLst>
            </c:dLbl>
            <c:dLbl>
              <c:idx val="10"/>
              <c:layout>
                <c:manualLayout>
                  <c:x val="-3.6870625423346293E-2"/>
                  <c:y val="-8.81083312787499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E8D-4391-8051-9072F2C7D4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e-seed &amp; Seed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P$8:$Z$8</c:f>
              <c:numCache>
                <c:formatCode>#,##0</c:formatCode>
                <c:ptCount val="11"/>
                <c:pt idx="0">
                  <c:v>4037</c:v>
                </c:pt>
                <c:pt idx="1">
                  <c:v>4371</c:v>
                </c:pt>
                <c:pt idx="2">
                  <c:v>4013</c:v>
                </c:pt>
                <c:pt idx="3">
                  <c:v>4367</c:v>
                </c:pt>
                <c:pt idx="4">
                  <c:v>4540</c:v>
                </c:pt>
                <c:pt idx="5">
                  <c:v>5004</c:v>
                </c:pt>
                <c:pt idx="6">
                  <c:v>5201</c:v>
                </c:pt>
                <c:pt idx="7">
                  <c:v>7214</c:v>
                </c:pt>
                <c:pt idx="8">
                  <c:v>6682</c:v>
                </c:pt>
                <c:pt idx="9">
                  <c:v>4989</c:v>
                </c:pt>
                <c:pt idx="10">
                  <c:v>1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E8D-4391-8051-9072F2C7D445}"/>
            </c:ext>
          </c:extLst>
        </c:ser>
        <c:ser>
          <c:idx val="2"/>
          <c:order val="2"/>
          <c:tx>
            <c:strRef>
              <c:f>'Pre-seed &amp; Seed'!$O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E8D-4391-8051-9072F2C7D44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E8D-4391-8051-9072F2C7D44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E8D-4391-8051-9072F2C7D44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E8D-4391-8051-9072F2C7D44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E8D-4391-8051-9072F2C7D44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E8D-4391-8051-9072F2C7D44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E8D-4391-8051-9072F2C7D44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E8D-4391-8051-9072F2C7D44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E8D-4391-8051-9072F2C7D445}"/>
              </c:ext>
            </c:extLst>
          </c:dPt>
          <c:dPt>
            <c:idx val="9"/>
            <c:marker>
              <c:symbol val="triang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7-EE8D-4391-8051-9072F2C7D445}"/>
              </c:ext>
            </c:extLst>
          </c:dPt>
          <c:dPt>
            <c:idx val="10"/>
            <c:marker>
              <c:symbol val="triangle"/>
              <c:size val="6"/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E8D-4391-8051-9072F2C7D445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E8D-4391-8051-9072F2C7D4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Pre-seed &amp; Seed'!$P$6:$Z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'!$P$9:$Z$9</c:f>
              <c:numCache>
                <c:formatCode>#,##0</c:formatCode>
                <c:ptCount val="11"/>
                <c:pt idx="9">
                  <c:v>225</c:v>
                </c:pt>
                <c:pt idx="10">
                  <c:v>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EE8D-4391-8051-9072F2C7D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414710807889978E-2"/>
          <c:y val="3.9639639639639637E-2"/>
          <c:w val="0.58599294011859626"/>
          <c:h val="0.810179595001132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Sector - AI &amp; ML'!$P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ector - AI &amp; ML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T$8:$AA$8</c:f>
              <c:numCache>
                <c:formatCode>#,##0</c:formatCode>
                <c:ptCount val="8"/>
                <c:pt idx="0">
                  <c:v>859</c:v>
                </c:pt>
                <c:pt idx="1">
                  <c:v>978</c:v>
                </c:pt>
                <c:pt idx="2">
                  <c:v>1111</c:v>
                </c:pt>
                <c:pt idx="3">
                  <c:v>1143</c:v>
                </c:pt>
                <c:pt idx="4">
                  <c:v>1566</c:v>
                </c:pt>
                <c:pt idx="5">
                  <c:v>1468</c:v>
                </c:pt>
                <c:pt idx="6">
                  <c:v>1361</c:v>
                </c:pt>
                <c:pt idx="7">
                  <c:v>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82-40E7-9D00-9D8A0F903066}"/>
            </c:ext>
          </c:extLst>
        </c:ser>
        <c:ser>
          <c:idx val="1"/>
          <c:order val="1"/>
          <c:tx>
            <c:strRef>
              <c:f>'Sector - AI &amp; ML'!$P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ector - AI &amp; ML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T$9:$AA$9</c:f>
              <c:numCache>
                <c:formatCode>#,##0</c:formatCode>
                <c:ptCount val="8"/>
                <c:pt idx="0">
                  <c:v>795</c:v>
                </c:pt>
                <c:pt idx="1">
                  <c:v>899</c:v>
                </c:pt>
                <c:pt idx="2">
                  <c:v>908</c:v>
                </c:pt>
                <c:pt idx="3">
                  <c:v>903</c:v>
                </c:pt>
                <c:pt idx="4">
                  <c:v>1208</c:v>
                </c:pt>
                <c:pt idx="5">
                  <c:v>1018</c:v>
                </c:pt>
                <c:pt idx="6">
                  <c:v>1084</c:v>
                </c:pt>
                <c:pt idx="7">
                  <c:v>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82-40E7-9D00-9D8A0F903066}"/>
            </c:ext>
          </c:extLst>
        </c:ser>
        <c:ser>
          <c:idx val="2"/>
          <c:order val="2"/>
          <c:tx>
            <c:strRef>
              <c:f>'Sector - AI &amp; ML'!$P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ector - AI &amp; ML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T$10:$AA$10</c:f>
              <c:numCache>
                <c:formatCode>#,##0</c:formatCode>
                <c:ptCount val="8"/>
                <c:pt idx="0">
                  <c:v>343</c:v>
                </c:pt>
                <c:pt idx="1">
                  <c:v>435</c:v>
                </c:pt>
                <c:pt idx="2">
                  <c:v>555</c:v>
                </c:pt>
                <c:pt idx="3">
                  <c:v>633</c:v>
                </c:pt>
                <c:pt idx="4">
                  <c:v>923</c:v>
                </c:pt>
                <c:pt idx="5">
                  <c:v>1036</c:v>
                </c:pt>
                <c:pt idx="6">
                  <c:v>855</c:v>
                </c:pt>
                <c:pt idx="7">
                  <c:v>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82-40E7-9D00-9D8A0F903066}"/>
            </c:ext>
          </c:extLst>
        </c:ser>
        <c:ser>
          <c:idx val="3"/>
          <c:order val="3"/>
          <c:tx>
            <c:strRef>
              <c:f>'Sector - AI &amp; ML'!$P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Sector - AI &amp; ML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T$11:$AA$11</c:f>
              <c:numCache>
                <c:formatCode>#,##0</c:formatCode>
                <c:ptCount val="8"/>
                <c:pt idx="0">
                  <c:v>46</c:v>
                </c:pt>
                <c:pt idx="1">
                  <c:v>90</c:v>
                </c:pt>
                <c:pt idx="2">
                  <c:v>114</c:v>
                </c:pt>
                <c:pt idx="3">
                  <c:v>127</c:v>
                </c:pt>
                <c:pt idx="4">
                  <c:v>193</c:v>
                </c:pt>
                <c:pt idx="5">
                  <c:v>165</c:v>
                </c:pt>
                <c:pt idx="6">
                  <c:v>167</c:v>
                </c:pt>
                <c:pt idx="7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82-40E7-9D00-9D8A0F903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1514532905609016"/>
          <c:y val="0.12901629971412812"/>
          <c:w val="0.17976238213278894"/>
          <c:h val="0.71924850794924533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75457713619130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AI &amp; ML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AI &amp; ML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F$8:$M$8</c:f>
              <c:numCache>
                <c:formatCode>"$"#,##0.0</c:formatCode>
                <c:ptCount val="8"/>
                <c:pt idx="0">
                  <c:v>16.069433655687003</c:v>
                </c:pt>
                <c:pt idx="1">
                  <c:v>27.449431518500006</c:v>
                </c:pt>
                <c:pt idx="2">
                  <c:v>35.143363278019009</c:v>
                </c:pt>
                <c:pt idx="3">
                  <c:v>43.006853130700009</c:v>
                </c:pt>
                <c:pt idx="4">
                  <c:v>87.883423727424983</c:v>
                </c:pt>
                <c:pt idx="5">
                  <c:v>63.08464986438198</c:v>
                </c:pt>
                <c:pt idx="6">
                  <c:v>64.599124207235974</c:v>
                </c:pt>
                <c:pt idx="7">
                  <c:v>38.60303633610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F-4264-910F-CD4570664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AI &amp; ML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B8F-4264-910F-CD4570664EB2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B8F-4264-910F-CD4570664EB2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B8F-4264-910F-CD4570664EB2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B8F-4264-910F-CD4570664EB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2B8F-4264-910F-CD4570664EB2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2B8F-4264-910F-CD4570664EB2}"/>
              </c:ext>
            </c:extLst>
          </c:dPt>
          <c:dLbls>
            <c:dLbl>
              <c:idx val="2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8F-4264-910F-CD4570664EB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AI &amp; ML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F$9:$M$9</c:f>
              <c:numCache>
                <c:formatCode>#,##0</c:formatCode>
                <c:ptCount val="8"/>
                <c:pt idx="0">
                  <c:v>2047</c:v>
                </c:pt>
                <c:pt idx="1">
                  <c:v>2405</c:v>
                </c:pt>
                <c:pt idx="2">
                  <c:v>2690</c:v>
                </c:pt>
                <c:pt idx="3">
                  <c:v>2807</c:v>
                </c:pt>
                <c:pt idx="4">
                  <c:v>3890</c:v>
                </c:pt>
                <c:pt idx="5">
                  <c:v>3690</c:v>
                </c:pt>
                <c:pt idx="6">
                  <c:v>3471</c:v>
                </c:pt>
                <c:pt idx="7">
                  <c:v>17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B8F-4264-910F-CD4570664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01749781277339"/>
          <c:y val="0.93938411558858415"/>
          <c:w val="0.76028246469191352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AI &amp; ML'!$P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0-B596-4EAE-8415-7380A9489F2F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596-4EAE-8415-7380A9489F2F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596-4EAE-8415-7380A9489F2F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596-4EAE-8415-7380A9489F2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B596-4EAE-8415-7380A9489F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596-4EAE-8415-7380A9489F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596-4EAE-8415-7380A9489F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596-4EAE-8415-7380A9489F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596-4EAE-8415-7380A9489F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596-4EAE-8415-7380A9489F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596-4EAE-8415-7380A9489F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I &amp; ML'!$T$37:$AA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T$38:$AA$38</c:f>
              <c:numCache>
                <c:formatCode>"$"#,##0.0</c:formatCode>
                <c:ptCount val="8"/>
                <c:pt idx="0">
                  <c:v>12.674863500000001</c:v>
                </c:pt>
                <c:pt idx="1">
                  <c:v>15</c:v>
                </c:pt>
                <c:pt idx="2">
                  <c:v>15.000006000000001</c:v>
                </c:pt>
                <c:pt idx="3">
                  <c:v>16.5</c:v>
                </c:pt>
                <c:pt idx="4">
                  <c:v>27.000005999999999</c:v>
                </c:pt>
                <c:pt idx="5">
                  <c:v>28.500001000000001</c:v>
                </c:pt>
                <c:pt idx="6">
                  <c:v>24.000012999999999</c:v>
                </c:pt>
                <c:pt idx="7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596-4EAE-8415-7380A9489F2F}"/>
            </c:ext>
          </c:extLst>
        </c:ser>
        <c:ser>
          <c:idx val="1"/>
          <c:order val="1"/>
          <c:tx>
            <c:strRef>
              <c:f>'Sector - AI &amp; ML'!$P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D-B596-4EAE-8415-7380A9489F2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B596-4EAE-8415-7380A9489F2F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F-B596-4EAE-8415-7380A9489F2F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C4EDEB"/>
                </a:solidFill>
                <a:ln>
                  <a:solidFill>
                    <a:srgbClr val="C4EDEB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596-4EAE-8415-7380A9489F2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B596-4EAE-8415-7380A9489F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596-4EAE-8415-7380A9489F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596-4EAE-8415-7380A9489F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596-4EAE-8415-7380A9489F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596-4EAE-8415-7380A9489F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596-4EAE-8415-7380A9489F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596-4EAE-8415-7380A9489F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I &amp; ML'!$T$37:$AA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T$39:$AA$39</c:f>
              <c:numCache>
                <c:formatCode>"$"#,##0.0</c:formatCode>
                <c:ptCount val="8"/>
                <c:pt idx="0">
                  <c:v>54.970793271697758</c:v>
                </c:pt>
                <c:pt idx="1">
                  <c:v>158.755115517604</c:v>
                </c:pt>
                <c:pt idx="2">
                  <c:v>166.68996894837471</c:v>
                </c:pt>
                <c:pt idx="3">
                  <c:v>171.34060904821541</c:v>
                </c:pt>
                <c:pt idx="4">
                  <c:v>346.95057052250007</c:v>
                </c:pt>
                <c:pt idx="5">
                  <c:v>210.89542246789833</c:v>
                </c:pt>
                <c:pt idx="6">
                  <c:v>239.3193847130363</c:v>
                </c:pt>
                <c:pt idx="7">
                  <c:v>320.71162885924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596-4EAE-8415-7380A9489F2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AI &amp; ML'!$B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0-91E7-41F7-A3E5-E176503472B7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1E7-41F7-A3E5-E176503472B7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1E7-41F7-A3E5-E176503472B7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1E7-41F7-A3E5-E176503472B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91E7-41F7-A3E5-E176503472B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E7-41F7-A3E5-E176503472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1E7-41F7-A3E5-E176503472B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E7-41F7-A3E5-E176503472B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1E7-41F7-A3E5-E176503472B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1E7-41F7-A3E5-E176503472B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E7-41F7-A3E5-E176503472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I &amp; ML'!$F$37:$M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F$38:$M$38</c:f>
              <c:numCache>
                <c:formatCode>"$"#,##0.0</c:formatCode>
                <c:ptCount val="8"/>
                <c:pt idx="0">
                  <c:v>2.697673</c:v>
                </c:pt>
                <c:pt idx="1">
                  <c:v>3.12</c:v>
                </c:pt>
                <c:pt idx="2">
                  <c:v>3.5</c:v>
                </c:pt>
                <c:pt idx="3">
                  <c:v>3.5</c:v>
                </c:pt>
                <c:pt idx="4">
                  <c:v>4.5788880000000001</c:v>
                </c:pt>
                <c:pt idx="5">
                  <c:v>4.5999984999999999</c:v>
                </c:pt>
                <c:pt idx="6">
                  <c:v>4</c:v>
                </c:pt>
                <c:pt idx="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E7-41F7-A3E5-E176503472B7}"/>
            </c:ext>
          </c:extLst>
        </c:ser>
        <c:ser>
          <c:idx val="1"/>
          <c:order val="1"/>
          <c:tx>
            <c:strRef>
              <c:f>'Sector - AI &amp; ML'!$B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D-91E7-41F7-A3E5-E176503472B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91E7-41F7-A3E5-E176503472B7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F-91E7-41F7-A3E5-E176503472B7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C4EDEB"/>
                </a:solidFill>
                <a:ln>
                  <a:solidFill>
                    <a:srgbClr val="C4EDEB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91E7-41F7-A3E5-E176503472B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91E7-41F7-A3E5-E176503472B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1E7-41F7-A3E5-E176503472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1E7-41F7-A3E5-E176503472B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1E7-41F7-A3E5-E176503472B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1E7-41F7-A3E5-E176503472B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1E7-41F7-A3E5-E176503472B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1E7-41F7-A3E5-E176503472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I &amp; ML'!$F$37:$M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F$39:$M$39</c:f>
              <c:numCache>
                <c:formatCode>"$"#,##0.0</c:formatCode>
                <c:ptCount val="8"/>
                <c:pt idx="0">
                  <c:v>8.8293591514763783</c:v>
                </c:pt>
                <c:pt idx="1">
                  <c:v>12.947845055896229</c:v>
                </c:pt>
                <c:pt idx="2">
                  <c:v>14.99290242236304</c:v>
                </c:pt>
                <c:pt idx="3">
                  <c:v>17.66920835279376</c:v>
                </c:pt>
                <c:pt idx="4">
                  <c:v>26.744803325448991</c:v>
                </c:pt>
                <c:pt idx="5">
                  <c:v>21.070357336132876</c:v>
                </c:pt>
                <c:pt idx="6">
                  <c:v>25.654934156964227</c:v>
                </c:pt>
                <c:pt idx="7">
                  <c:v>33.05054480831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1E7-41F7-A3E5-E176503472B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AI &amp; ML'!$B$71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f>'Sector - AI &amp; ML'!$C$69:$AF$70</c:f>
              <c:multiLvlStrCache>
                <c:ptCount val="3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Sector - AI &amp; ML'!$C$71:$AF$71</c:f>
              <c:numCache>
                <c:formatCode>"$"#,##0.0</c:formatCode>
                <c:ptCount val="30"/>
                <c:pt idx="0">
                  <c:v>2.7974850407769964</c:v>
                </c:pt>
                <c:pt idx="1">
                  <c:v>3.9409368092969985</c:v>
                </c:pt>
                <c:pt idx="2">
                  <c:v>4.7036684236500008</c:v>
                </c:pt>
                <c:pt idx="3">
                  <c:v>4.6273433819630005</c:v>
                </c:pt>
                <c:pt idx="4">
                  <c:v>5.2574103772240033</c:v>
                </c:pt>
                <c:pt idx="5">
                  <c:v>6.1655840320390061</c:v>
                </c:pt>
                <c:pt idx="6">
                  <c:v>6.914672851615995</c:v>
                </c:pt>
                <c:pt idx="7">
                  <c:v>9.1117642576209974</c:v>
                </c:pt>
                <c:pt idx="8">
                  <c:v>9.168433851937996</c:v>
                </c:pt>
                <c:pt idx="9">
                  <c:v>8.4707595199399961</c:v>
                </c:pt>
                <c:pt idx="10">
                  <c:v>8.9434061864360057</c:v>
                </c:pt>
                <c:pt idx="11">
                  <c:v>8.5607637197049957</c:v>
                </c:pt>
                <c:pt idx="12">
                  <c:v>8.0985772419390063</c:v>
                </c:pt>
                <c:pt idx="13">
                  <c:v>9.9637502562409921</c:v>
                </c:pt>
                <c:pt idx="14">
                  <c:v>11.625411823137016</c:v>
                </c:pt>
                <c:pt idx="15">
                  <c:v>13.319113809382991</c:v>
                </c:pt>
                <c:pt idx="16">
                  <c:v>18.383207707624003</c:v>
                </c:pt>
                <c:pt idx="17">
                  <c:v>24.52365926308897</c:v>
                </c:pt>
                <c:pt idx="18">
                  <c:v>19.984376830927992</c:v>
                </c:pt>
                <c:pt idx="19">
                  <c:v>24.992179925783972</c:v>
                </c:pt>
                <c:pt idx="20">
                  <c:v>19.559968672931983</c:v>
                </c:pt>
                <c:pt idx="21">
                  <c:v>22.427363216193953</c:v>
                </c:pt>
                <c:pt idx="22">
                  <c:v>10.511667220689016</c:v>
                </c:pt>
                <c:pt idx="23">
                  <c:v>10.585650754566993</c:v>
                </c:pt>
                <c:pt idx="24">
                  <c:v>24.655649156500992</c:v>
                </c:pt>
                <c:pt idx="25">
                  <c:v>10.176486812275989</c:v>
                </c:pt>
                <c:pt idx="26">
                  <c:v>13.880385239117002</c:v>
                </c:pt>
                <c:pt idx="27">
                  <c:v>15.886602999342012</c:v>
                </c:pt>
                <c:pt idx="28">
                  <c:v>11.531541722943999</c:v>
                </c:pt>
                <c:pt idx="29">
                  <c:v>27.07149461316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B-47CF-A976-42BE432AE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AI &amp; ML'!$B$72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FA1B-47CF-A976-42BE432AEDA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FA1B-47CF-A976-42BE432AEDA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FA1B-47CF-A976-42BE432AEDAD}"/>
              </c:ext>
            </c:extLst>
          </c:dPt>
          <c:cat>
            <c:multiLvlStrRef>
              <c:f>'Sector - AI &amp; ML'!$C$69:$AF$70</c:f>
              <c:multiLvlStrCache>
                <c:ptCount val="3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*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Sector - AI &amp; ML'!$C$72:$AF$72</c:f>
              <c:numCache>
                <c:formatCode>#,##0</c:formatCode>
                <c:ptCount val="30"/>
                <c:pt idx="0">
                  <c:v>522</c:v>
                </c:pt>
                <c:pt idx="1">
                  <c:v>471</c:v>
                </c:pt>
                <c:pt idx="2">
                  <c:v>524</c:v>
                </c:pt>
                <c:pt idx="3">
                  <c:v>530</c:v>
                </c:pt>
                <c:pt idx="4">
                  <c:v>649</c:v>
                </c:pt>
                <c:pt idx="5">
                  <c:v>542</c:v>
                </c:pt>
                <c:pt idx="6">
                  <c:v>583</c:v>
                </c:pt>
                <c:pt idx="7">
                  <c:v>631</c:v>
                </c:pt>
                <c:pt idx="8">
                  <c:v>742</c:v>
                </c:pt>
                <c:pt idx="9">
                  <c:v>677</c:v>
                </c:pt>
                <c:pt idx="10">
                  <c:v>636</c:v>
                </c:pt>
                <c:pt idx="11">
                  <c:v>635</c:v>
                </c:pt>
                <c:pt idx="12">
                  <c:v>795</c:v>
                </c:pt>
                <c:pt idx="13">
                  <c:v>587</c:v>
                </c:pt>
                <c:pt idx="14">
                  <c:v>642</c:v>
                </c:pt>
                <c:pt idx="15">
                  <c:v>783</c:v>
                </c:pt>
                <c:pt idx="16">
                  <c:v>997</c:v>
                </c:pt>
                <c:pt idx="17">
                  <c:v>922</c:v>
                </c:pt>
                <c:pt idx="18">
                  <c:v>956</c:v>
                </c:pt>
                <c:pt idx="19">
                  <c:v>1015</c:v>
                </c:pt>
                <c:pt idx="20">
                  <c:v>1128</c:v>
                </c:pt>
                <c:pt idx="21">
                  <c:v>968</c:v>
                </c:pt>
                <c:pt idx="22">
                  <c:v>827</c:v>
                </c:pt>
                <c:pt idx="23">
                  <c:v>767</c:v>
                </c:pt>
                <c:pt idx="24">
                  <c:v>862</c:v>
                </c:pt>
                <c:pt idx="25">
                  <c:v>906</c:v>
                </c:pt>
                <c:pt idx="26">
                  <c:v>830</c:v>
                </c:pt>
                <c:pt idx="27">
                  <c:v>873</c:v>
                </c:pt>
                <c:pt idx="28">
                  <c:v>887</c:v>
                </c:pt>
                <c:pt idx="29">
                  <c:v>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1B-47CF-A976-42BE432AE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9173282800230882E-2"/>
          <c:y val="2.1795713035870499E-2"/>
          <c:w val="0.94082671719976907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Sector - AI &amp; ML'!$B$103</c:f>
              <c:strCache>
                <c:ptCount val="1"/>
                <c:pt idx="0">
                  <c:v>Deal value</c:v>
                </c:pt>
              </c:strCache>
            </c:strRef>
          </c:tx>
          <c:marker>
            <c:symbol val="none"/>
          </c:marker>
          <c:dPt>
            <c:idx val="7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4D41-4A69-8017-BD63676683C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D41-4A69-8017-BD63676683C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41-4A69-8017-BD63676683C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D41-4A69-8017-BD63676683C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D41-4A69-8017-BD63676683C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D41-4A69-8017-BD63676683C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D41-4A69-8017-BD6367668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I &amp; ML'!$F$102:$M$10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F$103:$M$103</c:f>
              <c:numCache>
                <c:formatCode>0.0%</c:formatCode>
                <c:ptCount val="8"/>
                <c:pt idx="0">
                  <c:v>0.17773395847008411</c:v>
                </c:pt>
                <c:pt idx="1">
                  <c:v>0.18765649837073234</c:v>
                </c:pt>
                <c:pt idx="2">
                  <c:v>0.23078443153430869</c:v>
                </c:pt>
                <c:pt idx="3">
                  <c:v>0.24849587325207245</c:v>
                </c:pt>
                <c:pt idx="4">
                  <c:v>0.25077969428056018</c:v>
                </c:pt>
                <c:pt idx="5">
                  <c:v>0.26003957504049457</c:v>
                </c:pt>
                <c:pt idx="6">
                  <c:v>0.3881620339483024</c:v>
                </c:pt>
                <c:pt idx="7">
                  <c:v>0.41321956751868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D41-4A69-8017-BD63676683C1}"/>
            </c:ext>
          </c:extLst>
        </c:ser>
        <c:ser>
          <c:idx val="1"/>
          <c:order val="1"/>
          <c:tx>
            <c:strRef>
              <c:f>'Sector - AI &amp; ML'!$B$104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4D41-4A69-8017-BD63676683C1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4D41-4A69-8017-BD63676683C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D41-4A69-8017-BD63676683C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D41-4A69-8017-BD63676683C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D41-4A69-8017-BD63676683C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D41-4A69-8017-BD63676683C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D41-4A69-8017-BD63676683C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D41-4A69-8017-BD63676683C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AI &amp; ML'!$F$102:$M$10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F$104:$M$104</c:f>
              <c:numCache>
                <c:formatCode>0.0%</c:formatCode>
                <c:ptCount val="8"/>
                <c:pt idx="0">
                  <c:v>0.17164179104477612</c:v>
                </c:pt>
                <c:pt idx="1">
                  <c:v>0.19022383927865222</c:v>
                </c:pt>
                <c:pt idx="2">
                  <c:v>0.19633603386614115</c:v>
                </c:pt>
                <c:pt idx="3">
                  <c:v>0.20303797468354431</c:v>
                </c:pt>
                <c:pt idx="4">
                  <c:v>0.2025619662570298</c:v>
                </c:pt>
                <c:pt idx="5">
                  <c:v>0.20733831544642356</c:v>
                </c:pt>
                <c:pt idx="6">
                  <c:v>0.23759326442603873</c:v>
                </c:pt>
                <c:pt idx="7">
                  <c:v>0.26759920936597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D41-4A69-8017-BD63676683C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71205161854765"/>
          <c:y val="0.92291601049868766"/>
          <c:w val="0.46769043812597427"/>
          <c:h val="7.053894206620399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75457713619130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AI &amp; ML'!$O$10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AI &amp; ML'!$S$102:$Z$10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S$103:$Z$103</c:f>
              <c:numCache>
                <c:formatCode>"$"#,##0.0</c:formatCode>
                <c:ptCount val="8"/>
                <c:pt idx="0">
                  <c:v>0.703712971671</c:v>
                </c:pt>
                <c:pt idx="1">
                  <c:v>0.83165243629200014</c:v>
                </c:pt>
                <c:pt idx="2">
                  <c:v>2.7784164035350001</c:v>
                </c:pt>
                <c:pt idx="3">
                  <c:v>2.7406174575450004</c:v>
                </c:pt>
                <c:pt idx="4">
                  <c:v>11.262131236426999</c:v>
                </c:pt>
                <c:pt idx="5">
                  <c:v>5.7823611707810008</c:v>
                </c:pt>
                <c:pt idx="6">
                  <c:v>25.666577400983016</c:v>
                </c:pt>
                <c:pt idx="7">
                  <c:v>22.140418974262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85-4079-816F-912F29DBC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AI &amp; ML'!$O$10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A85-4079-816F-912F29DBCE7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A85-4079-816F-912F29DBCE76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A85-4079-816F-912F29DBCE76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40C2C9"/>
                </a:solidFill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A85-4079-816F-912F29DBCE7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0A85-4079-816F-912F29DBCE7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0A85-4079-816F-912F29DBCE76}"/>
              </c:ext>
            </c:extLst>
          </c:dPt>
          <c:dLbls>
            <c:dLbl>
              <c:idx val="2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A85-4079-816F-912F29DBCE7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AI &amp; ML'!$S$102:$Z$10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I &amp; ML'!$S$104:$Z$104</c:f>
              <c:numCache>
                <c:formatCode>General</c:formatCode>
                <c:ptCount val="8"/>
                <c:pt idx="0">
                  <c:v>67</c:v>
                </c:pt>
                <c:pt idx="1">
                  <c:v>102</c:v>
                </c:pt>
                <c:pt idx="2">
                  <c:v>144</c:v>
                </c:pt>
                <c:pt idx="3">
                  <c:v>197</c:v>
                </c:pt>
                <c:pt idx="4">
                  <c:v>320</c:v>
                </c:pt>
                <c:pt idx="5">
                  <c:v>316</c:v>
                </c:pt>
                <c:pt idx="6">
                  <c:v>543</c:v>
                </c:pt>
                <c:pt idx="7">
                  <c:v>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A85-4079-816F-912F29DBC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001749781277339"/>
          <c:y val="0.93938411558858415"/>
          <c:w val="0.76028246469191352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Sector - Agtech'!$P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ector - Agtech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T$8:$AA$8</c:f>
              <c:numCache>
                <c:formatCode>0</c:formatCode>
                <c:ptCount val="8"/>
                <c:pt idx="0">
                  <c:v>78</c:v>
                </c:pt>
                <c:pt idx="1">
                  <c:v>108</c:v>
                </c:pt>
                <c:pt idx="2">
                  <c:v>100</c:v>
                </c:pt>
                <c:pt idx="3">
                  <c:v>113</c:v>
                </c:pt>
                <c:pt idx="4">
                  <c:v>126</c:v>
                </c:pt>
                <c:pt idx="5">
                  <c:v>122</c:v>
                </c:pt>
                <c:pt idx="6">
                  <c:v>60</c:v>
                </c:pt>
                <c:pt idx="7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29-4939-9CCC-FA9D3376B069}"/>
            </c:ext>
          </c:extLst>
        </c:ser>
        <c:ser>
          <c:idx val="1"/>
          <c:order val="1"/>
          <c:tx>
            <c:strRef>
              <c:f>'Sector - Agtech'!$P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ector - Agtech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T$9:$AA$9</c:f>
              <c:numCache>
                <c:formatCode>0</c:formatCode>
                <c:ptCount val="8"/>
                <c:pt idx="0">
                  <c:v>91</c:v>
                </c:pt>
                <c:pt idx="1">
                  <c:v>87</c:v>
                </c:pt>
                <c:pt idx="2">
                  <c:v>109</c:v>
                </c:pt>
                <c:pt idx="3">
                  <c:v>82</c:v>
                </c:pt>
                <c:pt idx="4">
                  <c:v>114</c:v>
                </c:pt>
                <c:pt idx="5">
                  <c:v>90</c:v>
                </c:pt>
                <c:pt idx="6">
                  <c:v>69</c:v>
                </c:pt>
                <c:pt idx="7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29-4939-9CCC-FA9D3376B069}"/>
            </c:ext>
          </c:extLst>
        </c:ser>
        <c:ser>
          <c:idx val="2"/>
          <c:order val="2"/>
          <c:tx>
            <c:strRef>
              <c:f>'Sector - Agtech'!$P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ector - Agtech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T$10:$AA$10</c:f>
              <c:numCache>
                <c:formatCode>0</c:formatCode>
                <c:ptCount val="8"/>
                <c:pt idx="0">
                  <c:v>59</c:v>
                </c:pt>
                <c:pt idx="1">
                  <c:v>77</c:v>
                </c:pt>
                <c:pt idx="2">
                  <c:v>82</c:v>
                </c:pt>
                <c:pt idx="3">
                  <c:v>101</c:v>
                </c:pt>
                <c:pt idx="4">
                  <c:v>125</c:v>
                </c:pt>
                <c:pt idx="5">
                  <c:v>155</c:v>
                </c:pt>
                <c:pt idx="6">
                  <c:v>134</c:v>
                </c:pt>
                <c:pt idx="7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29-4939-9CCC-FA9D3376B069}"/>
            </c:ext>
          </c:extLst>
        </c:ser>
        <c:ser>
          <c:idx val="3"/>
          <c:order val="3"/>
          <c:tx>
            <c:strRef>
              <c:f>'Sector - Agtech'!$P$11</c:f>
              <c:strCache>
                <c:ptCount val="1"/>
                <c:pt idx="0">
                  <c:v>Venture growth</c:v>
                </c:pt>
              </c:strCache>
            </c:strRef>
          </c:tx>
          <c:invertIfNegative val="0"/>
          <c:cat>
            <c:numRef>
              <c:f>'Sector - Agtech'!$T$7:$AA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T$11:$AA$11</c:f>
              <c:numCache>
                <c:formatCode>0</c:formatCode>
                <c:ptCount val="8"/>
                <c:pt idx="0">
                  <c:v>9</c:v>
                </c:pt>
                <c:pt idx="1">
                  <c:v>17</c:v>
                </c:pt>
                <c:pt idx="2">
                  <c:v>13</c:v>
                </c:pt>
                <c:pt idx="3">
                  <c:v>16</c:v>
                </c:pt>
                <c:pt idx="4">
                  <c:v>22</c:v>
                </c:pt>
                <c:pt idx="5">
                  <c:v>28</c:v>
                </c:pt>
                <c:pt idx="6">
                  <c:v>30</c:v>
                </c:pt>
                <c:pt idx="7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29-4939-9CCC-FA9D3376B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3470464"/>
        <c:axId val="152539648"/>
      </c:barChart>
      <c:catAx>
        <c:axId val="15347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9648"/>
        <c:crosses val="autoZero"/>
        <c:auto val="1"/>
        <c:lblAlgn val="ctr"/>
        <c:lblOffset val="100"/>
        <c:noMultiLvlLbl val="0"/>
      </c:catAx>
      <c:valAx>
        <c:axId val="1525396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470464"/>
        <c:crosses val="autoZero"/>
        <c:crossBetween val="between"/>
      </c:val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85372334387832394"/>
          <c:y val="0.16840090313628892"/>
          <c:w val="0.14352332157983885"/>
          <c:h val="0.268498299287768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Agtech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Agtech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F$8:$M$8</c:f>
              <c:numCache>
                <c:formatCode>"$"#,##0.0</c:formatCode>
                <c:ptCount val="8"/>
                <c:pt idx="0">
                  <c:v>2.4107920836510002</c:v>
                </c:pt>
                <c:pt idx="1">
                  <c:v>2.9739949582599996</c:v>
                </c:pt>
                <c:pt idx="2">
                  <c:v>3.4035253603699998</c:v>
                </c:pt>
                <c:pt idx="3">
                  <c:v>4.6828899699999997</c:v>
                </c:pt>
                <c:pt idx="4">
                  <c:v>8.1634654313499979</c:v>
                </c:pt>
                <c:pt idx="5">
                  <c:v>5.367471388984999</c:v>
                </c:pt>
                <c:pt idx="6">
                  <c:v>3.4502867937280004</c:v>
                </c:pt>
                <c:pt idx="7">
                  <c:v>0.98886825865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F9-4423-B0D1-BCE180A7E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Agtech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4F9-4423-B0D1-BCE180A7EFFD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4F9-4423-B0D1-BCE180A7EFFD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4F9-4423-B0D1-BCE180A7EFFD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4F9-4423-B0D1-BCE180A7EFF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9-D4F9-4423-B0D1-BCE180A7EFFD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A-D4F9-4423-B0D1-BCE180A7EFF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D4F9-4423-B0D1-BCE180A7EFFD}"/>
              </c:ext>
            </c:extLst>
          </c:dPt>
          <c:dLbls>
            <c:dLbl>
              <c:idx val="2"/>
              <c:layout>
                <c:manualLayout>
                  <c:x val="-5.1776245553675243E-2"/>
                  <c:y val="-6.3926009248843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F9-4423-B0D1-BCE180A7EFF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Agtech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F$9:$M$9</c:f>
              <c:numCache>
                <c:formatCode>General</c:formatCode>
                <c:ptCount val="8"/>
                <c:pt idx="0">
                  <c:v>238</c:v>
                </c:pt>
                <c:pt idx="1">
                  <c:v>289</c:v>
                </c:pt>
                <c:pt idx="2">
                  <c:v>304</c:v>
                </c:pt>
                <c:pt idx="3">
                  <c:v>312</c:v>
                </c:pt>
                <c:pt idx="4">
                  <c:v>387</c:v>
                </c:pt>
                <c:pt idx="5">
                  <c:v>395</c:v>
                </c:pt>
                <c:pt idx="6">
                  <c:v>293</c:v>
                </c:pt>
                <c:pt idx="7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4F9-4423-B0D1-BCE180A7E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Agtech'!$P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0-0018-4942-9613-5D0E89614B5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018-4942-9613-5D0E89614B56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018-4942-9613-5D0E89614B56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018-4942-9613-5D0E89614B5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0018-4942-9613-5D0E89614B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018-4942-9613-5D0E89614B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018-4942-9613-5D0E89614B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018-4942-9613-5D0E89614B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018-4942-9613-5D0E89614B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018-4942-9613-5D0E89614B5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18-4942-9613-5D0E89614B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gtech'!$T$37:$AA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T$38:$AA$38</c:f>
              <c:numCache>
                <c:formatCode>"$"#,##0.0</c:formatCode>
                <c:ptCount val="8"/>
                <c:pt idx="0">
                  <c:v>11.100004</c:v>
                </c:pt>
                <c:pt idx="1">
                  <c:v>15.0000035</c:v>
                </c:pt>
                <c:pt idx="2">
                  <c:v>18</c:v>
                </c:pt>
                <c:pt idx="3">
                  <c:v>16.300001999999999</c:v>
                </c:pt>
                <c:pt idx="4">
                  <c:v>25.504942</c:v>
                </c:pt>
                <c:pt idx="5">
                  <c:v>26.5</c:v>
                </c:pt>
                <c:pt idx="6">
                  <c:v>32</c:v>
                </c:pt>
                <c:pt idx="7">
                  <c:v>30.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018-4942-9613-5D0E89614B56}"/>
            </c:ext>
          </c:extLst>
        </c:ser>
        <c:ser>
          <c:idx val="1"/>
          <c:order val="1"/>
          <c:tx>
            <c:strRef>
              <c:f>'Sector - Agtech'!$P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D-0018-4942-9613-5D0E89614B5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0018-4942-9613-5D0E89614B56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F-0018-4942-9613-5D0E89614B56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C4EDEB"/>
                </a:solidFill>
                <a:ln>
                  <a:solidFill>
                    <a:srgbClr val="C4EDEB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018-4942-9613-5D0E89614B5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018-4942-9613-5D0E89614B5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018-4942-9613-5D0E89614B5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018-4942-9613-5D0E89614B5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018-4942-9613-5D0E89614B5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018-4942-9613-5D0E89614B5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018-4942-9613-5D0E89614B5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018-4942-9613-5D0E89614B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gtech'!$T$37:$AA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T$39:$AA$39</c:f>
              <c:numCache>
                <c:formatCode>"$"#,##0.0</c:formatCode>
                <c:ptCount val="8"/>
                <c:pt idx="0">
                  <c:v>67.639017401574833</c:v>
                </c:pt>
                <c:pt idx="1">
                  <c:v>72.196386452416675</c:v>
                </c:pt>
                <c:pt idx="2">
                  <c:v>83.967752787870893</c:v>
                </c:pt>
                <c:pt idx="3">
                  <c:v>128.76444384049074</c:v>
                </c:pt>
                <c:pt idx="4">
                  <c:v>190.04078938737376</c:v>
                </c:pt>
                <c:pt idx="5">
                  <c:v>118.86894710493075</c:v>
                </c:pt>
                <c:pt idx="6">
                  <c:v>98.420387935912601</c:v>
                </c:pt>
                <c:pt idx="7">
                  <c:v>127.923030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0018-4942-9613-5D0E89614B5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4742436309301745E-2"/>
          <c:y val="3.9011114687992413E-2"/>
          <c:w val="0.9112797841081054"/>
          <c:h val="0.689613735783027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e-seed &amp; Seed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Pre-seed &amp; Seed'!$W$87:$AR$8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Pre-seed &amp; Seed'!$W$89:$AR$89</c:f>
              <c:numCache>
                <c:formatCode>"$"#,##0.0</c:formatCode>
                <c:ptCount val="22"/>
                <c:pt idx="0">
                  <c:v>2.5937369436269964</c:v>
                </c:pt>
                <c:pt idx="1">
                  <c:v>2.3165417733809983</c:v>
                </c:pt>
                <c:pt idx="2">
                  <c:v>2.6474938404289956</c:v>
                </c:pt>
                <c:pt idx="3">
                  <c:v>2.5361111299740018</c:v>
                </c:pt>
                <c:pt idx="4">
                  <c:v>3.0815183504679986</c:v>
                </c:pt>
                <c:pt idx="5">
                  <c:v>2.6000437558440006</c:v>
                </c:pt>
                <c:pt idx="6">
                  <c:v>2.7320808213799976</c:v>
                </c:pt>
                <c:pt idx="7">
                  <c:v>3.1993515086049977</c:v>
                </c:pt>
                <c:pt idx="8">
                  <c:v>4.2556521720789986</c:v>
                </c:pt>
                <c:pt idx="9">
                  <c:v>4.6197295170570021</c:v>
                </c:pt>
                <c:pt idx="10">
                  <c:v>4.711750536117</c:v>
                </c:pt>
                <c:pt idx="11">
                  <c:v>5.3172405018249984</c:v>
                </c:pt>
                <c:pt idx="12">
                  <c:v>6.8700127175810017</c:v>
                </c:pt>
                <c:pt idx="13">
                  <c:v>7.6889809267850158</c:v>
                </c:pt>
                <c:pt idx="14">
                  <c:v>5.8673345965139951</c:v>
                </c:pt>
                <c:pt idx="15">
                  <c:v>4.1346037739729988</c:v>
                </c:pt>
                <c:pt idx="16">
                  <c:v>4.2528195003109976</c:v>
                </c:pt>
                <c:pt idx="17">
                  <c:v>3.8520816675659968</c:v>
                </c:pt>
                <c:pt idx="18">
                  <c:v>4.053221793331991</c:v>
                </c:pt>
                <c:pt idx="19">
                  <c:v>3.6756483434540002</c:v>
                </c:pt>
                <c:pt idx="20">
                  <c:v>3.164259151496001</c:v>
                </c:pt>
                <c:pt idx="21">
                  <c:v>3.30781750233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6-4D43-B606-1098F25C8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Pre-seed &amp; Seed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Pre-seed &amp; Seed'!$W$87:$AR$8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Pre-seed &amp; Seed'!$W$90:$AR$90</c:f>
              <c:numCache>
                <c:formatCode>#,##0</c:formatCode>
                <c:ptCount val="22"/>
                <c:pt idx="0">
                  <c:v>1330</c:v>
                </c:pt>
                <c:pt idx="1">
                  <c:v>1172</c:v>
                </c:pt>
                <c:pt idx="2">
                  <c:v>1277</c:v>
                </c:pt>
                <c:pt idx="3">
                  <c:v>1225</c:v>
                </c:pt>
                <c:pt idx="4">
                  <c:v>1443</c:v>
                </c:pt>
                <c:pt idx="5">
                  <c:v>1114</c:v>
                </c:pt>
                <c:pt idx="6">
                  <c:v>1225</c:v>
                </c:pt>
                <c:pt idx="7">
                  <c:v>1419</c:v>
                </c:pt>
                <c:pt idx="8">
                  <c:v>1778</c:v>
                </c:pt>
                <c:pt idx="9">
                  <c:v>1776</c:v>
                </c:pt>
                <c:pt idx="10">
                  <c:v>1770</c:v>
                </c:pt>
                <c:pt idx="11">
                  <c:v>1890</c:v>
                </c:pt>
                <c:pt idx="12">
                  <c:v>2011</c:v>
                </c:pt>
                <c:pt idx="13">
                  <c:v>1775</c:v>
                </c:pt>
                <c:pt idx="14">
                  <c:v>1542</c:v>
                </c:pt>
                <c:pt idx="15">
                  <c:v>1354</c:v>
                </c:pt>
                <c:pt idx="16">
                  <c:v>1380</c:v>
                </c:pt>
                <c:pt idx="17">
                  <c:v>1275</c:v>
                </c:pt>
                <c:pt idx="18">
                  <c:v>1184</c:v>
                </c:pt>
                <c:pt idx="19">
                  <c:v>1150</c:v>
                </c:pt>
                <c:pt idx="20">
                  <c:v>1085</c:v>
                </c:pt>
                <c:pt idx="21">
                  <c:v>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6-4D43-B606-1098F25C8777}"/>
            </c:ext>
          </c:extLst>
        </c:ser>
        <c:ser>
          <c:idx val="2"/>
          <c:order val="2"/>
          <c:tx>
            <c:strRef>
              <c:f>'Pre-seed &amp; Seed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496-4D43-B606-1098F25C877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496-4D43-B606-1098F25C877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496-4D43-B606-1098F25C877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E496-4D43-B606-1098F25C877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496-4D43-B606-1098F25C877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496-4D43-B606-1098F25C877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496-4D43-B606-1098F25C877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496-4D43-B606-1098F25C877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496-4D43-B606-1098F25C8777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496-4D43-B606-1098F25C8777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496-4D43-B606-1098F25C8777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496-4D43-B606-1098F25C8777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496-4D43-B606-1098F25C8777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496-4D43-B606-1098F25C8777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496-4D43-B606-1098F25C8777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496-4D43-B606-1098F25C8777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496-4D43-B606-1098F25C8777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496-4D43-B606-1098F25C8777}"/>
              </c:ext>
            </c:extLst>
          </c:dPt>
          <c:dPt>
            <c:idx val="18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4-E496-4D43-B606-1098F25C8777}"/>
              </c:ext>
            </c:extLst>
          </c:dPt>
          <c:dPt>
            <c:idx val="19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5-E496-4D43-B606-1098F25C8777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E496-4D43-B606-1098F25C8777}"/>
              </c:ext>
            </c:extLst>
          </c:dPt>
          <c:dPt>
            <c:idx val="4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496-4D43-B606-1098F25C8777}"/>
              </c:ext>
            </c:extLst>
          </c:dPt>
          <c:dPt>
            <c:idx val="4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496-4D43-B606-1098F25C8777}"/>
              </c:ext>
            </c:extLst>
          </c:dPt>
          <c:dPt>
            <c:idx val="42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496-4D43-B606-1098F25C8777}"/>
              </c:ext>
            </c:extLst>
          </c:dPt>
          <c:dPt>
            <c:idx val="4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496-4D43-B606-1098F25C8777}"/>
              </c:ext>
            </c:extLst>
          </c:dPt>
          <c:cat>
            <c:multiLvlStrRef>
              <c:f>'Pre-seed &amp; Seed'!$W$87:$AR$88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*</c:v>
                  </c:pt>
                </c:lvl>
              </c:multiLvlStrCache>
            </c:multiLvlStrRef>
          </c:cat>
          <c:val>
            <c:numRef>
              <c:f>'Pre-seed &amp; Seed'!$W$91:$AR$91</c:f>
              <c:numCache>
                <c:formatCode>#,##0</c:formatCode>
                <c:ptCount val="22"/>
                <c:pt idx="18">
                  <c:v>79</c:v>
                </c:pt>
                <c:pt idx="19">
                  <c:v>146</c:v>
                </c:pt>
                <c:pt idx="20">
                  <c:v>228</c:v>
                </c:pt>
                <c:pt idx="21">
                  <c:v>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496-4D43-B606-1098F25C8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43802857976084"/>
          <c:y val="0.94644762907411195"/>
          <c:w val="0.49806547098279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Agtech'!$B$38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0-136F-4CEE-92F3-A54B203AEFD4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36F-4CEE-92F3-A54B203AEFD4}"/>
              </c:ext>
            </c:extLst>
          </c:dPt>
          <c:dPt>
            <c:idx val="6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36F-4CEE-92F3-A54B203AEFD4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36F-4CEE-92F3-A54B203AEFD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7-136F-4CEE-92F3-A54B203AEF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36F-4CEE-92F3-A54B203AEF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36F-4CEE-92F3-A54B203AEF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36F-4CEE-92F3-A54B203AEFD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36F-4CEE-92F3-A54B203AEFD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36F-4CEE-92F3-A54B203AEFD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36F-4CEE-92F3-A54B203AEF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gtech'!$F$37:$M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F$38:$M$38</c:f>
              <c:numCache>
                <c:formatCode>"$"#,##0.0</c:formatCode>
                <c:ptCount val="8"/>
                <c:pt idx="0">
                  <c:v>2.9028169999999998</c:v>
                </c:pt>
                <c:pt idx="1">
                  <c:v>2.122395</c:v>
                </c:pt>
                <c:pt idx="2">
                  <c:v>3</c:v>
                </c:pt>
                <c:pt idx="3">
                  <c:v>3</c:v>
                </c:pt>
                <c:pt idx="4">
                  <c:v>4.907</c:v>
                </c:pt>
                <c:pt idx="5">
                  <c:v>3.7500010000000001</c:v>
                </c:pt>
                <c:pt idx="6">
                  <c:v>4.0191324999999996</c:v>
                </c:pt>
                <c:pt idx="7">
                  <c:v>4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36F-4CEE-92F3-A54B203AEFD4}"/>
            </c:ext>
          </c:extLst>
        </c:ser>
        <c:ser>
          <c:idx val="1"/>
          <c:order val="1"/>
          <c:tx>
            <c:strRef>
              <c:f>'Sector - Agtech'!$B$39</c:f>
              <c:strCache>
                <c:ptCount val="1"/>
                <c:pt idx="0">
                  <c:v>Average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D-136F-4CEE-92F3-A54B203AEFD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E-136F-4CEE-92F3-A54B203AEFD4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F-136F-4CEE-92F3-A54B203AEFD4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C4EDEB"/>
                </a:solidFill>
                <a:ln>
                  <a:solidFill>
                    <a:srgbClr val="C4EDEB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36F-4CEE-92F3-A54B203AEFD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136F-4CEE-92F3-A54B203AEF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36F-4CEE-92F3-A54B203AEF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36F-4CEE-92F3-A54B203AEFD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36F-4CEE-92F3-A54B203AEFD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36F-4CEE-92F3-A54B203AEFD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36F-4CEE-92F3-A54B203AEFD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36F-4CEE-92F3-A54B203AEF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Agtech'!$F$37:$M$3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0\*">
                  <c:v>2024</c:v>
                </c:pt>
              </c:numCache>
            </c:numRef>
          </c:cat>
          <c:val>
            <c:numRef>
              <c:f>'Sector - Agtech'!$F$39:$M$39</c:f>
              <c:numCache>
                <c:formatCode>"$"#,##0.0</c:formatCode>
                <c:ptCount val="8"/>
                <c:pt idx="0">
                  <c:v>11.702874192480586</c:v>
                </c:pt>
                <c:pt idx="1">
                  <c:v>11.708641567952757</c:v>
                </c:pt>
                <c:pt idx="2">
                  <c:v>12.287095163790614</c:v>
                </c:pt>
                <c:pt idx="3">
                  <c:v>16.547314381625441</c:v>
                </c:pt>
                <c:pt idx="4">
                  <c:v>24.081018971533929</c:v>
                </c:pt>
                <c:pt idx="5">
                  <c:v>17.203433939054484</c:v>
                </c:pt>
                <c:pt idx="6">
                  <c:v>15.266755724460175</c:v>
                </c:pt>
                <c:pt idx="7">
                  <c:v>12.059369008048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36F-4CEE-92F3-A54B203AEFD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2158271882681336E-2"/>
          <c:y val="2.8252405949256341E-2"/>
          <c:w val="0.82921509811273586"/>
          <c:h val="0.819391951006124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Agtech'!$B$71</c:f>
              <c:strCache>
                <c:ptCount val="1"/>
                <c:pt idx="0">
                  <c:v>Deal value ($B)</c:v>
                </c:pt>
              </c:strCache>
            </c:strRef>
          </c:tx>
          <c:invertIfNegative val="0"/>
          <c:cat>
            <c:multiLvlStrRef>
              <c:f>'Sector - Agtech'!$C$69:$AF$70</c:f>
              <c:multiLvlStrCache>
                <c:ptCount val="3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Sector - Agtech'!$C$71:$AF$71</c:f>
              <c:numCache>
                <c:formatCode>"$"#,##0.0</c:formatCode>
                <c:ptCount val="30"/>
                <c:pt idx="0">
                  <c:v>0.36518424393300009</c:v>
                </c:pt>
                <c:pt idx="1">
                  <c:v>0.34882384500000008</c:v>
                </c:pt>
                <c:pt idx="2">
                  <c:v>0.71890132100000004</c:v>
                </c:pt>
                <c:pt idx="3">
                  <c:v>0.97788267371799997</c:v>
                </c:pt>
                <c:pt idx="4">
                  <c:v>0.57066432557999991</c:v>
                </c:pt>
                <c:pt idx="5">
                  <c:v>0.42058814300000025</c:v>
                </c:pt>
                <c:pt idx="6">
                  <c:v>0.59556163552599994</c:v>
                </c:pt>
                <c:pt idx="7">
                  <c:v>1.3871808541540003</c:v>
                </c:pt>
                <c:pt idx="8">
                  <c:v>0.95035910099999998</c:v>
                </c:pt>
                <c:pt idx="9">
                  <c:v>0.54882623699999999</c:v>
                </c:pt>
                <c:pt idx="10">
                  <c:v>0.85491413574999975</c:v>
                </c:pt>
                <c:pt idx="11">
                  <c:v>1.0494258866200001</c:v>
                </c:pt>
                <c:pt idx="12">
                  <c:v>0.72846746900000015</c:v>
                </c:pt>
                <c:pt idx="13">
                  <c:v>1.5075772619999992</c:v>
                </c:pt>
                <c:pt idx="14">
                  <c:v>1.3520032619999998</c:v>
                </c:pt>
                <c:pt idx="15">
                  <c:v>1.0948419769999997</c:v>
                </c:pt>
                <c:pt idx="16">
                  <c:v>1.9046317167300002</c:v>
                </c:pt>
                <c:pt idx="17">
                  <c:v>2.1204370609999992</c:v>
                </c:pt>
                <c:pt idx="18">
                  <c:v>2.7541621920000008</c:v>
                </c:pt>
                <c:pt idx="19">
                  <c:v>1.3842344616200002</c:v>
                </c:pt>
                <c:pt idx="20">
                  <c:v>1.5607478781689992</c:v>
                </c:pt>
                <c:pt idx="21">
                  <c:v>1.1187445688159994</c:v>
                </c:pt>
                <c:pt idx="22">
                  <c:v>1.4162279189999998</c:v>
                </c:pt>
                <c:pt idx="23">
                  <c:v>1.271751023</c:v>
                </c:pt>
                <c:pt idx="24">
                  <c:v>0.94471035800000003</c:v>
                </c:pt>
                <c:pt idx="25">
                  <c:v>0.72211604600000012</c:v>
                </c:pt>
                <c:pt idx="26">
                  <c:v>1.000539769</c:v>
                </c:pt>
                <c:pt idx="27">
                  <c:v>0.78292062072800017</c:v>
                </c:pt>
                <c:pt idx="28">
                  <c:v>0.46780550101000007</c:v>
                </c:pt>
                <c:pt idx="29">
                  <c:v>0.52106275764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1F-4D68-B4BD-DD1825DF3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34680064"/>
        <c:axId val="134518976"/>
      </c:barChart>
      <c:lineChart>
        <c:grouping val="standard"/>
        <c:varyColors val="0"/>
        <c:ser>
          <c:idx val="1"/>
          <c:order val="1"/>
          <c:tx>
            <c:strRef>
              <c:f>'Sector - Agtech'!$B$72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40C2C9"/>
              </a:solidFill>
            </a:ln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001F-4D68-B4BD-DD1825DF376E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2-001F-4D68-B4BD-DD1825DF376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3-001F-4D68-B4BD-DD1825DF376E}"/>
              </c:ext>
            </c:extLst>
          </c:dPt>
          <c:cat>
            <c:multiLvlStrRef>
              <c:f>'Sector - Agtech'!$C$69:$AF$70</c:f>
              <c:multiLvlStrCache>
                <c:ptCount val="3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*</c:v>
                  </c:pt>
                </c:lvl>
              </c:multiLvlStrCache>
            </c:multiLvlStrRef>
          </c:cat>
          <c:val>
            <c:numRef>
              <c:f>'Sector - Agtech'!$C$72:$AF$72</c:f>
              <c:numCache>
                <c:formatCode>General</c:formatCode>
                <c:ptCount val="30"/>
                <c:pt idx="0">
                  <c:v>68</c:v>
                </c:pt>
                <c:pt idx="1">
                  <c:v>58</c:v>
                </c:pt>
                <c:pt idx="2">
                  <c:v>52</c:v>
                </c:pt>
                <c:pt idx="3">
                  <c:v>60</c:v>
                </c:pt>
                <c:pt idx="4">
                  <c:v>74</c:v>
                </c:pt>
                <c:pt idx="5">
                  <c:v>63</c:v>
                </c:pt>
                <c:pt idx="6">
                  <c:v>79</c:v>
                </c:pt>
                <c:pt idx="7">
                  <c:v>73</c:v>
                </c:pt>
                <c:pt idx="8">
                  <c:v>89</c:v>
                </c:pt>
                <c:pt idx="9">
                  <c:v>78</c:v>
                </c:pt>
                <c:pt idx="10">
                  <c:v>62</c:v>
                </c:pt>
                <c:pt idx="11">
                  <c:v>75</c:v>
                </c:pt>
                <c:pt idx="12">
                  <c:v>85</c:v>
                </c:pt>
                <c:pt idx="13">
                  <c:v>85</c:v>
                </c:pt>
                <c:pt idx="14">
                  <c:v>75</c:v>
                </c:pt>
                <c:pt idx="15">
                  <c:v>67</c:v>
                </c:pt>
                <c:pt idx="16">
                  <c:v>96</c:v>
                </c:pt>
                <c:pt idx="17">
                  <c:v>96</c:v>
                </c:pt>
                <c:pt idx="18">
                  <c:v>119</c:v>
                </c:pt>
                <c:pt idx="19">
                  <c:v>76</c:v>
                </c:pt>
                <c:pt idx="20">
                  <c:v>125</c:v>
                </c:pt>
                <c:pt idx="21">
                  <c:v>98</c:v>
                </c:pt>
                <c:pt idx="22">
                  <c:v>81</c:v>
                </c:pt>
                <c:pt idx="23">
                  <c:v>91</c:v>
                </c:pt>
                <c:pt idx="24">
                  <c:v>85</c:v>
                </c:pt>
                <c:pt idx="25">
                  <c:v>80</c:v>
                </c:pt>
                <c:pt idx="26">
                  <c:v>68</c:v>
                </c:pt>
                <c:pt idx="27">
                  <c:v>60</c:v>
                </c:pt>
                <c:pt idx="28">
                  <c:v>55</c:v>
                </c:pt>
                <c:pt idx="29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1F-4D68-B4BD-DD1825DF3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396288"/>
        <c:axId val="134519552"/>
      </c:lineChart>
      <c:catAx>
        <c:axId val="13468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518976"/>
        <c:crosses val="autoZero"/>
        <c:auto val="1"/>
        <c:lblAlgn val="ctr"/>
        <c:lblOffset val="100"/>
        <c:noMultiLvlLbl val="0"/>
      </c:catAx>
      <c:valAx>
        <c:axId val="134518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noFill/>
              <a:prstDash val="solid"/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680064"/>
        <c:crosses val="autoZero"/>
        <c:crossBetween val="between"/>
      </c:valAx>
      <c:valAx>
        <c:axId val="1345195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396288"/>
        <c:crosses val="max"/>
        <c:crossBetween val="between"/>
      </c:valAx>
      <c:catAx>
        <c:axId val="152396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519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27145614715485"/>
          <c:y val="0.93938411558858415"/>
          <c:w val="0.36345691805365687"/>
          <c:h val="6.0615884411415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7</c:f>
              <c:strCache>
                <c:ptCount val="1"/>
                <c:pt idx="0">
                  <c:v>Deal value ($M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6:$F$6</c:f>
              <c:strCache>
                <c:ptCount val="4"/>
                <c:pt idx="0">
                  <c:v>AI &amp; ML Semiconductors</c:v>
                </c:pt>
                <c:pt idx="1">
                  <c:v>Autonomous Machines</c:v>
                </c:pt>
                <c:pt idx="2">
                  <c:v>Horizontal Platforms</c:v>
                </c:pt>
                <c:pt idx="3">
                  <c:v>Vertical Applications</c:v>
                </c:pt>
              </c:strCache>
            </c:strRef>
          </c:cat>
          <c:val>
            <c:numRef>
              <c:f>'Quarterly &amp; TTM segment'!$C$7:$F$7</c:f>
              <c:numCache>
                <c:formatCode>"$"#,##0.0;;</c:formatCode>
                <c:ptCount val="4"/>
                <c:pt idx="0">
                  <c:v>9087.6072799999984</c:v>
                </c:pt>
                <c:pt idx="1">
                  <c:v>393.48001500000004</c:v>
                </c:pt>
                <c:pt idx="2">
                  <c:v>10101.000784829999</c:v>
                </c:pt>
                <c:pt idx="3">
                  <c:v>6709.771549792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74-4543-A85F-1C162BD08EA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9C74-4543-A85F-1C162BD08EAE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6:$F$6</c:f>
              <c:strCache>
                <c:ptCount val="4"/>
                <c:pt idx="0">
                  <c:v>AI &amp; ML Semiconductors</c:v>
                </c:pt>
                <c:pt idx="1">
                  <c:v>Autonomous Machines</c:v>
                </c:pt>
                <c:pt idx="2">
                  <c:v>Horizontal Platforms</c:v>
                </c:pt>
                <c:pt idx="3">
                  <c:v>Vertical Applications</c:v>
                </c:pt>
              </c:strCache>
            </c:strRef>
          </c:cat>
          <c:val>
            <c:numRef>
              <c:f>'Quarterly &amp; TTM segment'!$C$8:$F$8</c:f>
              <c:numCache>
                <c:formatCode>#,##0;;</c:formatCode>
                <c:ptCount val="4"/>
                <c:pt idx="0">
                  <c:v>16</c:v>
                </c:pt>
                <c:pt idx="1">
                  <c:v>19</c:v>
                </c:pt>
                <c:pt idx="2">
                  <c:v>112</c:v>
                </c:pt>
                <c:pt idx="3">
                  <c:v>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74-4543-A85F-1C162BD08EA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37</c:f>
              <c:strCache>
                <c:ptCount val="1"/>
                <c:pt idx="0">
                  <c:v>Deal value ($M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36:$F$36</c:f>
              <c:strCache>
                <c:ptCount val="4"/>
                <c:pt idx="0">
                  <c:v>AI &amp; ML Semiconductors</c:v>
                </c:pt>
                <c:pt idx="1">
                  <c:v>Autonomous Machines</c:v>
                </c:pt>
                <c:pt idx="2">
                  <c:v>Horizontal Platforms</c:v>
                </c:pt>
                <c:pt idx="3">
                  <c:v>Vertical Applications</c:v>
                </c:pt>
              </c:strCache>
            </c:strRef>
          </c:cat>
          <c:val>
            <c:numRef>
              <c:f>'Quarterly &amp; TTM segment'!$C$37:$F$37</c:f>
              <c:numCache>
                <c:formatCode>"$"#,##0.0;;</c:formatCode>
                <c:ptCount val="4"/>
                <c:pt idx="0">
                  <c:v>11434.942071999998</c:v>
                </c:pt>
                <c:pt idx="1">
                  <c:v>3467.5344670000004</c:v>
                </c:pt>
                <c:pt idx="2">
                  <c:v>24625.159780583999</c:v>
                </c:pt>
                <c:pt idx="3">
                  <c:v>26821.552762324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50-4B9C-99AA-068264063AE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3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6A50-4B9C-99AA-068264063AE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2-6A50-4B9C-99AA-068264063AE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C$36:$F$36</c:f>
              <c:strCache>
                <c:ptCount val="4"/>
                <c:pt idx="0">
                  <c:v>AI &amp; ML Semiconductors</c:v>
                </c:pt>
                <c:pt idx="1">
                  <c:v>Autonomous Machines</c:v>
                </c:pt>
                <c:pt idx="2">
                  <c:v>Horizontal Platforms</c:v>
                </c:pt>
                <c:pt idx="3">
                  <c:v>Vertical Applications</c:v>
                </c:pt>
              </c:strCache>
            </c:strRef>
          </c:cat>
          <c:val>
            <c:numRef>
              <c:f>'Quarterly &amp; TTM segment'!$C$38:$F$38</c:f>
              <c:numCache>
                <c:formatCode>#,##0;;</c:formatCode>
                <c:ptCount val="4"/>
                <c:pt idx="0">
                  <c:v>76</c:v>
                </c:pt>
                <c:pt idx="1">
                  <c:v>89</c:v>
                </c:pt>
                <c:pt idx="2">
                  <c:v>574</c:v>
                </c:pt>
                <c:pt idx="3">
                  <c:v>1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50-4B9C-99AA-068264063AE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63014378892063E-2"/>
          <c:y val="3.3125109361329834E-2"/>
          <c:w val="0.88199956431148918"/>
          <c:h val="0.662106299212598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7</c:f>
              <c:strCache>
                <c:ptCount val="1"/>
                <c:pt idx="0">
                  <c:v>Deal value ($M)</c:v>
                </c:pt>
              </c:strCache>
            </c:strRef>
          </c:tx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J$6:$N$6</c:f>
              <c:strCache>
                <c:ptCount val="5"/>
                <c:pt idx="0">
                  <c:v>Ag Biotech</c:v>
                </c:pt>
                <c:pt idx="1">
                  <c:v>Agrifinance &amp; e-commerce</c:v>
                </c:pt>
                <c:pt idx="2">
                  <c:v>Animal Ag</c:v>
                </c:pt>
                <c:pt idx="3">
                  <c:v>Indoor Farming</c:v>
                </c:pt>
                <c:pt idx="4">
                  <c:v>Precision Ag</c:v>
                </c:pt>
              </c:strCache>
            </c:strRef>
          </c:cat>
          <c:val>
            <c:numRef>
              <c:f>'Quarterly &amp; TTM segment'!$J$7:$N$7</c:f>
              <c:numCache>
                <c:formatCode>"$"#,##0.0;;</c:formatCode>
                <c:ptCount val="5"/>
                <c:pt idx="0">
                  <c:v>111.555727</c:v>
                </c:pt>
                <c:pt idx="1">
                  <c:v>91.921246999999994</c:v>
                </c:pt>
                <c:pt idx="2">
                  <c:v>7.6566759999999991</c:v>
                </c:pt>
                <c:pt idx="3">
                  <c:v>159.60981500000003</c:v>
                </c:pt>
                <c:pt idx="4">
                  <c:v>150.3192926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7C-4573-B595-064D1CF3C77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EB7C-4573-B595-064D1CF3C77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2-EB7C-4573-B595-064D1CF3C775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J$6:$N$6</c:f>
              <c:strCache>
                <c:ptCount val="5"/>
                <c:pt idx="0">
                  <c:v>Ag Biotech</c:v>
                </c:pt>
                <c:pt idx="1">
                  <c:v>Agrifinance &amp; e-commerce</c:v>
                </c:pt>
                <c:pt idx="2">
                  <c:v>Animal Ag</c:v>
                </c:pt>
                <c:pt idx="3">
                  <c:v>Indoor Farming</c:v>
                </c:pt>
                <c:pt idx="4">
                  <c:v>Precision Ag</c:v>
                </c:pt>
              </c:strCache>
            </c:strRef>
          </c:cat>
          <c:val>
            <c:numRef>
              <c:f>'Quarterly &amp; TTM segment'!$J$8:$N$8</c:f>
              <c:numCache>
                <c:formatCode>#,##0;;</c:formatCode>
                <c:ptCount val="5"/>
                <c:pt idx="0">
                  <c:v>14</c:v>
                </c:pt>
                <c:pt idx="1">
                  <c:v>7</c:v>
                </c:pt>
                <c:pt idx="2">
                  <c:v>4</c:v>
                </c:pt>
                <c:pt idx="3">
                  <c:v>6</c:v>
                </c:pt>
                <c:pt idx="4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7C-4573-B595-064D1CF3C77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35773613556002959"/>
          <c:y val="0.92330139982502191"/>
          <c:w val="0.28452772887994088"/>
          <c:h val="7.6698600174978121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26893141653695"/>
          <c:y val="3.4883297018414486E-2"/>
          <c:w val="0.83155584280041217"/>
          <c:h val="0.619458880139982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Quarterly &amp; TTM segment'!$B$37</c:f>
              <c:strCache>
                <c:ptCount val="1"/>
                <c:pt idx="0">
                  <c:v>Deal value ($M)</c:v>
                </c:pt>
              </c:strCache>
            </c:strRef>
          </c:tx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0" vert="horz" anchor="b" anchorCtr="1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J$36:$N$36</c:f>
              <c:strCache>
                <c:ptCount val="5"/>
                <c:pt idx="0">
                  <c:v>Ag Biotech</c:v>
                </c:pt>
                <c:pt idx="1">
                  <c:v>Agrifinance &amp; e-commerce</c:v>
                </c:pt>
                <c:pt idx="2">
                  <c:v>Animal Ag</c:v>
                </c:pt>
                <c:pt idx="3">
                  <c:v>Indoor Farming</c:v>
                </c:pt>
                <c:pt idx="4">
                  <c:v>Precision Ag</c:v>
                </c:pt>
              </c:strCache>
            </c:strRef>
          </c:cat>
          <c:val>
            <c:numRef>
              <c:f>'Quarterly &amp; TTM segment'!$J$37:$N$37</c:f>
              <c:numCache>
                <c:formatCode>"$"#,##0.0;;</c:formatCode>
                <c:ptCount val="5"/>
                <c:pt idx="0">
                  <c:v>993.34489772799998</c:v>
                </c:pt>
                <c:pt idx="1">
                  <c:v>551.27441599999997</c:v>
                </c:pt>
                <c:pt idx="2">
                  <c:v>75.29552000999999</c:v>
                </c:pt>
                <c:pt idx="3">
                  <c:v>426.94736100000006</c:v>
                </c:pt>
                <c:pt idx="4">
                  <c:v>725.46645364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4-41D8-88FD-369046332B3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overlap val="100"/>
        <c:axId val="764263840"/>
        <c:axId val="583323872"/>
      </c:barChart>
      <c:lineChart>
        <c:grouping val="standard"/>
        <c:varyColors val="0"/>
        <c:ser>
          <c:idx val="1"/>
          <c:order val="1"/>
          <c:tx>
            <c:strRef>
              <c:f>'Quarterly &amp; TTM segment'!$B$3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9594-41D8-88FD-369046332B3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2-9594-41D8-88FD-369046332B3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Quarterly &amp; TTM segment'!$J$36:$N$36</c:f>
              <c:strCache>
                <c:ptCount val="5"/>
                <c:pt idx="0">
                  <c:v>Ag Biotech</c:v>
                </c:pt>
                <c:pt idx="1">
                  <c:v>Agrifinance &amp; e-commerce</c:v>
                </c:pt>
                <c:pt idx="2">
                  <c:v>Animal Ag</c:v>
                </c:pt>
                <c:pt idx="3">
                  <c:v>Indoor Farming</c:v>
                </c:pt>
                <c:pt idx="4">
                  <c:v>Precision Ag</c:v>
                </c:pt>
              </c:strCache>
            </c:strRef>
          </c:cat>
          <c:val>
            <c:numRef>
              <c:f>'Quarterly &amp; TTM segment'!$J$38:$N$38</c:f>
              <c:numCache>
                <c:formatCode>#,##0;;</c:formatCode>
                <c:ptCount val="5"/>
                <c:pt idx="0">
                  <c:v>73</c:v>
                </c:pt>
                <c:pt idx="1">
                  <c:v>36</c:v>
                </c:pt>
                <c:pt idx="2">
                  <c:v>24</c:v>
                </c:pt>
                <c:pt idx="3">
                  <c:v>23</c:v>
                </c:pt>
                <c:pt idx="4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94-41D8-88FD-369046332B3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09345024"/>
        <c:axId val="926824752"/>
      </c:line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valAx>
        <c:axId val="926824752"/>
        <c:scaling>
          <c:orientation val="minMax"/>
        </c:scaling>
        <c:delete val="0"/>
        <c:axPos val="r"/>
        <c:numFmt formatCode="#,##0;;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509345024"/>
        <c:crosses val="max"/>
        <c:crossBetween val="between"/>
      </c:valAx>
      <c:catAx>
        <c:axId val="509345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824752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33650598963591088"/>
          <c:y val="0.93441251093613298"/>
          <c:w val="0.32698802072817823"/>
          <c:h val="6.5587489063867022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6230656385043"/>
          <c:y val="5.5387692038088653E-2"/>
          <c:w val="0.89493769343614959"/>
          <c:h val="0.625357335235773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gment by Year'!$B$7</c:f>
              <c:strCache>
                <c:ptCount val="1"/>
                <c:pt idx="0">
                  <c:v>AI &amp; ML Semiconducto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Segment by Year'!$C$6:$J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7:$J$7</c:f>
              <c:numCache>
                <c:formatCode>"$"#,##0.0;;</c:formatCode>
                <c:ptCount val="8"/>
                <c:pt idx="0">
                  <c:v>886.09353780000004</c:v>
                </c:pt>
                <c:pt idx="1">
                  <c:v>1378.2853092839998</c:v>
                </c:pt>
                <c:pt idx="2">
                  <c:v>1906.5308910939998</c:v>
                </c:pt>
                <c:pt idx="3">
                  <c:v>1527.2672682939999</c:v>
                </c:pt>
                <c:pt idx="4">
                  <c:v>3424.4205030000012</c:v>
                </c:pt>
                <c:pt idx="5">
                  <c:v>2855.1953650000005</c:v>
                </c:pt>
                <c:pt idx="6">
                  <c:v>2930.0069599999993</c:v>
                </c:pt>
                <c:pt idx="7">
                  <c:v>9730.224258999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9B-44CE-8F42-7375585B64A1}"/>
            </c:ext>
          </c:extLst>
        </c:ser>
        <c:ser>
          <c:idx val="1"/>
          <c:order val="1"/>
          <c:tx>
            <c:strRef>
              <c:f>'Segment by Year'!$B$8</c:f>
              <c:strCache>
                <c:ptCount val="1"/>
                <c:pt idx="0">
                  <c:v>Autonomous Machines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Segment by Year'!$C$6:$J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8:$J$8</c:f>
              <c:numCache>
                <c:formatCode>"$"#,##0.0</c:formatCode>
                <c:ptCount val="8"/>
                <c:pt idx="0">
                  <c:v>1142.5930639999999</c:v>
                </c:pt>
                <c:pt idx="1">
                  <c:v>2271.0924180000002</c:v>
                </c:pt>
                <c:pt idx="2">
                  <c:v>4088.3081687400004</c:v>
                </c:pt>
                <c:pt idx="3">
                  <c:v>5687.7814975399961</c:v>
                </c:pt>
                <c:pt idx="4">
                  <c:v>7889.7610709900009</c:v>
                </c:pt>
                <c:pt idx="5">
                  <c:v>4355.458665000001</c:v>
                </c:pt>
                <c:pt idx="6">
                  <c:v>2930.995264604001</c:v>
                </c:pt>
                <c:pt idx="7">
                  <c:v>1959.615787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9B-44CE-8F42-7375585B64A1}"/>
            </c:ext>
          </c:extLst>
        </c:ser>
        <c:ser>
          <c:idx val="2"/>
          <c:order val="2"/>
          <c:tx>
            <c:strRef>
              <c:f>'Segment by Year'!$B$9</c:f>
              <c:strCache>
                <c:ptCount val="1"/>
                <c:pt idx="0">
                  <c:v>Horizontal Platforms</c:v>
                </c:pt>
              </c:strCache>
            </c:strRef>
          </c:tx>
          <c:invertIfNegative val="0"/>
          <c:cat>
            <c:numRef>
              <c:f>'Segment by Year'!$C$6:$J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9:$J$9</c:f>
              <c:numCache>
                <c:formatCode>"$"#,##0.0;;</c:formatCode>
                <c:ptCount val="8"/>
                <c:pt idx="0">
                  <c:v>3521.3591131600006</c:v>
                </c:pt>
                <c:pt idx="1">
                  <c:v>6195.3125022150007</c:v>
                </c:pt>
                <c:pt idx="2">
                  <c:v>8342.2064404040048</c:v>
                </c:pt>
                <c:pt idx="3">
                  <c:v>8412.9944534000024</c:v>
                </c:pt>
                <c:pt idx="4">
                  <c:v>21844.108378927016</c:v>
                </c:pt>
                <c:pt idx="5">
                  <c:v>12573.108922834004</c:v>
                </c:pt>
                <c:pt idx="6">
                  <c:v>26764.246535753991</c:v>
                </c:pt>
                <c:pt idx="7">
                  <c:v>13864.1273158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9B-44CE-8F42-7375585B64A1}"/>
            </c:ext>
          </c:extLst>
        </c:ser>
        <c:ser>
          <c:idx val="3"/>
          <c:order val="3"/>
          <c:tx>
            <c:strRef>
              <c:f>'Segment by Year'!$B$10</c:f>
              <c:strCache>
                <c:ptCount val="1"/>
                <c:pt idx="0">
                  <c:v>Vertical Applications</c:v>
                </c:pt>
              </c:strCache>
            </c:strRef>
          </c:tx>
          <c:invertIfNegative val="0"/>
          <c:cat>
            <c:numRef>
              <c:f>'Segment by Year'!$C$6:$J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10:$J$10</c:f>
              <c:numCache>
                <c:formatCode>"$"#,##0.0</c:formatCode>
                <c:ptCount val="8"/>
                <c:pt idx="0">
                  <c:v>9890.1482283869991</c:v>
                </c:pt>
                <c:pt idx="1">
                  <c:v>16806.446175613008</c:v>
                </c:pt>
                <c:pt idx="2">
                  <c:v>19698.937026146006</c:v>
                </c:pt>
                <c:pt idx="3">
                  <c:v>25449.489452740003</c:v>
                </c:pt>
                <c:pt idx="4">
                  <c:v>48982.992541488908</c:v>
                </c:pt>
                <c:pt idx="5">
                  <c:v>38075.26216791293</c:v>
                </c:pt>
                <c:pt idx="6">
                  <c:v>29923.963022739972</c:v>
                </c:pt>
                <c:pt idx="7">
                  <c:v>12072.29998279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9B-44CE-8F42-7375585B6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3153941029788985"/>
          <c:y val="0.75866915764215803"/>
          <c:w val="0.81259276472393283"/>
          <c:h val="0.2145211908833111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41105426359936E-2"/>
          <c:y val="1.7152818584244136E-2"/>
          <c:w val="0.90950835567936694"/>
          <c:h val="0.689304176403537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gment by Year'!$B$43</c:f>
              <c:strCache>
                <c:ptCount val="1"/>
                <c:pt idx="0">
                  <c:v>AI &amp; ML Semiconducto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gment by Year'!$C$42:$J$4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43:$J$43</c:f>
              <c:numCache>
                <c:formatCode>#,##0</c:formatCode>
                <c:ptCount val="8"/>
                <c:pt idx="0">
                  <c:v>80</c:v>
                </c:pt>
                <c:pt idx="1">
                  <c:v>93</c:v>
                </c:pt>
                <c:pt idx="2">
                  <c:v>104</c:v>
                </c:pt>
                <c:pt idx="3">
                  <c:v>74</c:v>
                </c:pt>
                <c:pt idx="4">
                  <c:v>114</c:v>
                </c:pt>
                <c:pt idx="5">
                  <c:v>100</c:v>
                </c:pt>
                <c:pt idx="6">
                  <c:v>87</c:v>
                </c:pt>
                <c:pt idx="7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2-4EAA-92C7-C1F3B194EF7B}"/>
            </c:ext>
          </c:extLst>
        </c:ser>
        <c:ser>
          <c:idx val="1"/>
          <c:order val="1"/>
          <c:tx>
            <c:strRef>
              <c:f>'Segment by Year'!$B$44</c:f>
              <c:strCache>
                <c:ptCount val="1"/>
                <c:pt idx="0">
                  <c:v>Autonomous Machines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gment by Year'!$C$42:$J$4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44:$J$44</c:f>
              <c:numCache>
                <c:formatCode>#,##0</c:formatCode>
                <c:ptCount val="8"/>
                <c:pt idx="0">
                  <c:v>94</c:v>
                </c:pt>
                <c:pt idx="1">
                  <c:v>118</c:v>
                </c:pt>
                <c:pt idx="2">
                  <c:v>112</c:v>
                </c:pt>
                <c:pt idx="3">
                  <c:v>110</c:v>
                </c:pt>
                <c:pt idx="4">
                  <c:v>140</c:v>
                </c:pt>
                <c:pt idx="5">
                  <c:v>121</c:v>
                </c:pt>
                <c:pt idx="6">
                  <c:v>105</c:v>
                </c:pt>
                <c:pt idx="7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22-4EAA-92C7-C1F3B194EF7B}"/>
            </c:ext>
          </c:extLst>
        </c:ser>
        <c:ser>
          <c:idx val="2"/>
          <c:order val="2"/>
          <c:tx>
            <c:strRef>
              <c:f>'Segment by Year'!$B$45</c:f>
              <c:strCache>
                <c:ptCount val="1"/>
                <c:pt idx="0">
                  <c:v>Horizontal Platform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gment by Year'!$C$42:$J$4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45:$J$45</c:f>
              <c:numCache>
                <c:formatCode>#,##0</c:formatCode>
                <c:ptCount val="8"/>
                <c:pt idx="0">
                  <c:v>481</c:v>
                </c:pt>
                <c:pt idx="1">
                  <c:v>537</c:v>
                </c:pt>
                <c:pt idx="2">
                  <c:v>637</c:v>
                </c:pt>
                <c:pt idx="3">
                  <c:v>641</c:v>
                </c:pt>
                <c:pt idx="4">
                  <c:v>860</c:v>
                </c:pt>
                <c:pt idx="5">
                  <c:v>721</c:v>
                </c:pt>
                <c:pt idx="6">
                  <c:v>629</c:v>
                </c:pt>
                <c:pt idx="7">
                  <c:v>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22-4EAA-92C7-C1F3B194EF7B}"/>
            </c:ext>
          </c:extLst>
        </c:ser>
        <c:ser>
          <c:idx val="3"/>
          <c:order val="3"/>
          <c:tx>
            <c:strRef>
              <c:f>'Segment by Year'!$B$46</c:f>
              <c:strCache>
                <c:ptCount val="1"/>
                <c:pt idx="0">
                  <c:v>Vertical Application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gment by Year'!$C$42:$J$42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C$46:$J$46</c:f>
              <c:numCache>
                <c:formatCode>#,##0</c:formatCode>
                <c:ptCount val="8"/>
                <c:pt idx="0">
                  <c:v>1173</c:v>
                </c:pt>
                <c:pt idx="1">
                  <c:v>1420</c:v>
                </c:pt>
                <c:pt idx="2">
                  <c:v>1549</c:v>
                </c:pt>
                <c:pt idx="3">
                  <c:v>1584</c:v>
                </c:pt>
                <c:pt idx="4">
                  <c:v>2092</c:v>
                </c:pt>
                <c:pt idx="5">
                  <c:v>1869</c:v>
                </c:pt>
                <c:pt idx="6">
                  <c:v>1473</c:v>
                </c:pt>
                <c:pt idx="7">
                  <c:v>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22-4EAA-92C7-C1F3B194EF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layout>
        <c:manualLayout>
          <c:xMode val="edge"/>
          <c:yMode val="edge"/>
          <c:x val="0.1006420815689386"/>
          <c:y val="0.81091262845875611"/>
          <c:w val="0.81331970688767952"/>
          <c:h val="0.18245387237043129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6230656385043"/>
          <c:y val="5.5387692038088653E-2"/>
          <c:w val="0.89493769343614959"/>
          <c:h val="0.625357335235773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gment by Year'!$O$7</c:f>
              <c:strCache>
                <c:ptCount val="1"/>
                <c:pt idx="0">
                  <c:v>Ag Biotech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numRef>
              <c:f>'Segment by Year'!$P$6:$W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7:$W$7</c:f>
              <c:numCache>
                <c:formatCode>"$"#,##0.0;;</c:formatCode>
                <c:ptCount val="8"/>
                <c:pt idx="0">
                  <c:v>1081.9561569999998</c:v>
                </c:pt>
                <c:pt idx="1">
                  <c:v>2033.4216037339997</c:v>
                </c:pt>
                <c:pt idx="2">
                  <c:v>1898.4300536199999</c:v>
                </c:pt>
                <c:pt idx="3">
                  <c:v>2665.5313700000002</c:v>
                </c:pt>
                <c:pt idx="4">
                  <c:v>4023.0603560000009</c:v>
                </c:pt>
                <c:pt idx="5">
                  <c:v>2357.9722208160006</c:v>
                </c:pt>
                <c:pt idx="6">
                  <c:v>1546.6973797279998</c:v>
                </c:pt>
                <c:pt idx="7">
                  <c:v>385.039724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15-4D2F-99E4-9563F1507DD8}"/>
            </c:ext>
          </c:extLst>
        </c:ser>
        <c:ser>
          <c:idx val="1"/>
          <c:order val="1"/>
          <c:tx>
            <c:strRef>
              <c:f>'Segment by Year'!$O$8</c:f>
              <c:strCache>
                <c:ptCount val="1"/>
                <c:pt idx="0">
                  <c:v>Agrifinance &amp; e-commerce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dLbls>
            <c:delete val="1"/>
          </c:dLbls>
          <c:cat>
            <c:numRef>
              <c:f>'Segment by Year'!$P$6:$W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8:$W$8</c:f>
              <c:numCache>
                <c:formatCode>"$"#,##0.0</c:formatCode>
                <c:ptCount val="8"/>
                <c:pt idx="0">
                  <c:v>289.754211</c:v>
                </c:pt>
                <c:pt idx="1">
                  <c:v>135.49822152599998</c:v>
                </c:pt>
                <c:pt idx="2">
                  <c:v>359.648931</c:v>
                </c:pt>
                <c:pt idx="3">
                  <c:v>500.69207600000004</c:v>
                </c:pt>
                <c:pt idx="4">
                  <c:v>761.72187999999994</c:v>
                </c:pt>
                <c:pt idx="5">
                  <c:v>256.92383699999999</c:v>
                </c:pt>
                <c:pt idx="6">
                  <c:v>538.11840699999993</c:v>
                </c:pt>
                <c:pt idx="7">
                  <c:v>142.405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15-4D2F-99E4-9563F1507DD8}"/>
            </c:ext>
          </c:extLst>
        </c:ser>
        <c:ser>
          <c:idx val="2"/>
          <c:order val="2"/>
          <c:tx>
            <c:strRef>
              <c:f>'Segment by Year'!$O$9</c:f>
              <c:strCache>
                <c:ptCount val="1"/>
                <c:pt idx="0">
                  <c:v>Animal Ag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P$6:$W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9:$W$9</c:f>
              <c:numCache>
                <c:formatCode>"$"#,##0.0;;</c:formatCode>
                <c:ptCount val="8"/>
                <c:pt idx="0">
                  <c:v>73.967735999999988</c:v>
                </c:pt>
                <c:pt idx="1">
                  <c:v>76.170432999999989</c:v>
                </c:pt>
                <c:pt idx="2">
                  <c:v>101.832464</c:v>
                </c:pt>
                <c:pt idx="3">
                  <c:v>63.426346000000009</c:v>
                </c:pt>
                <c:pt idx="4">
                  <c:v>172.62314899999993</c:v>
                </c:pt>
                <c:pt idx="5">
                  <c:v>261.89841256700004</c:v>
                </c:pt>
                <c:pt idx="6">
                  <c:v>120.81517299999999</c:v>
                </c:pt>
                <c:pt idx="7">
                  <c:v>58.7955340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15-4D2F-99E4-9563F1507DD8}"/>
            </c:ext>
          </c:extLst>
        </c:ser>
        <c:ser>
          <c:idx val="3"/>
          <c:order val="3"/>
          <c:tx>
            <c:strRef>
              <c:f>'Segment by Year'!$O$10</c:f>
              <c:strCache>
                <c:ptCount val="1"/>
                <c:pt idx="0">
                  <c:v>Indoor Farming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P$6:$W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10:$W$10</c:f>
              <c:numCache>
                <c:formatCode>"$"#,##0.0</c:formatCode>
                <c:ptCount val="8"/>
                <c:pt idx="0">
                  <c:v>358.24601099999984</c:v>
                </c:pt>
                <c:pt idx="1">
                  <c:v>301.81373700000012</c:v>
                </c:pt>
                <c:pt idx="2">
                  <c:v>494.88828599999988</c:v>
                </c:pt>
                <c:pt idx="3">
                  <c:v>1041.5815950000006</c:v>
                </c:pt>
                <c:pt idx="4">
                  <c:v>2099.1130560000001</c:v>
                </c:pt>
                <c:pt idx="5">
                  <c:v>1460.267163</c:v>
                </c:pt>
                <c:pt idx="6">
                  <c:v>373.87809800000008</c:v>
                </c:pt>
                <c:pt idx="7">
                  <c:v>164.854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15-4D2F-99E4-9563F1507DD8}"/>
            </c:ext>
          </c:extLst>
        </c:ser>
        <c:ser>
          <c:idx val="4"/>
          <c:order val="4"/>
          <c:tx>
            <c:strRef>
              <c:f>'Segment by Year'!$O$11</c:f>
              <c:strCache>
                <c:ptCount val="1"/>
                <c:pt idx="0">
                  <c:v>Precision Ag</c:v>
                </c:pt>
              </c:strCache>
            </c:strRef>
          </c:tx>
          <c:invertIfNegative val="0"/>
          <c:dLbls>
            <c:delete val="1"/>
          </c:dLbls>
          <c:cat>
            <c:numRef>
              <c:f>'Segment by Year'!$P$6:$W$6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11:$W$11</c:f>
              <c:numCache>
                <c:formatCode>"$"#,##0.0;;</c:formatCode>
                <c:ptCount val="8"/>
                <c:pt idx="0">
                  <c:v>606.86796865100007</c:v>
                </c:pt>
                <c:pt idx="1">
                  <c:v>427.09096299999999</c:v>
                </c:pt>
                <c:pt idx="2">
                  <c:v>548.72562575000018</c:v>
                </c:pt>
                <c:pt idx="3">
                  <c:v>411.65858300000019</c:v>
                </c:pt>
                <c:pt idx="4">
                  <c:v>1106.9469903499999</c:v>
                </c:pt>
                <c:pt idx="5">
                  <c:v>1030.4097556020004</c:v>
                </c:pt>
                <c:pt idx="6">
                  <c:v>870.777736</c:v>
                </c:pt>
                <c:pt idx="7">
                  <c:v>237.7722516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15-4D2F-99E4-9563F1507DD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egment by Year'!$O$42</c:f>
              <c:strCache>
                <c:ptCount val="1"/>
                <c:pt idx="0">
                  <c:v>Ag Biotech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gment by Year'!$P$41:$W$41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42:$W$42</c:f>
              <c:numCache>
                <c:formatCode>General</c:formatCode>
                <c:ptCount val="8"/>
                <c:pt idx="0">
                  <c:v>82</c:v>
                </c:pt>
                <c:pt idx="1">
                  <c:v>91</c:v>
                </c:pt>
                <c:pt idx="2">
                  <c:v>107</c:v>
                </c:pt>
                <c:pt idx="3">
                  <c:v>106</c:v>
                </c:pt>
                <c:pt idx="4">
                  <c:v>128</c:v>
                </c:pt>
                <c:pt idx="5">
                  <c:v>129</c:v>
                </c:pt>
                <c:pt idx="6">
                  <c:v>94</c:v>
                </c:pt>
                <c:pt idx="7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9-4323-90C0-358D5FDA34B4}"/>
            </c:ext>
          </c:extLst>
        </c:ser>
        <c:ser>
          <c:idx val="1"/>
          <c:order val="1"/>
          <c:tx>
            <c:strRef>
              <c:f>'Segment by Year'!$O$43</c:f>
              <c:strCache>
                <c:ptCount val="1"/>
                <c:pt idx="0">
                  <c:v>Agrifinance &amp; e-commerce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gment by Year'!$P$41:$W$41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43:$W$43</c:f>
              <c:numCache>
                <c:formatCode>General</c:formatCode>
                <c:ptCount val="8"/>
                <c:pt idx="0">
                  <c:v>28</c:v>
                </c:pt>
                <c:pt idx="1">
                  <c:v>40</c:v>
                </c:pt>
                <c:pt idx="2">
                  <c:v>37</c:v>
                </c:pt>
                <c:pt idx="3">
                  <c:v>45</c:v>
                </c:pt>
                <c:pt idx="4">
                  <c:v>61</c:v>
                </c:pt>
                <c:pt idx="5">
                  <c:v>65</c:v>
                </c:pt>
                <c:pt idx="6">
                  <c:v>49</c:v>
                </c:pt>
                <c:pt idx="7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9-4323-90C0-358D5FDA34B4}"/>
            </c:ext>
          </c:extLst>
        </c:ser>
        <c:ser>
          <c:idx val="2"/>
          <c:order val="2"/>
          <c:tx>
            <c:strRef>
              <c:f>'Segment by Year'!$O$44</c:f>
              <c:strCache>
                <c:ptCount val="1"/>
                <c:pt idx="0">
                  <c:v>Animal Ag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gment by Year'!$P$41:$W$41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44:$W$44</c:f>
              <c:numCache>
                <c:formatCode>General</c:formatCode>
                <c:ptCount val="8"/>
                <c:pt idx="0">
                  <c:v>22</c:v>
                </c:pt>
                <c:pt idx="1">
                  <c:v>27</c:v>
                </c:pt>
                <c:pt idx="2">
                  <c:v>20</c:v>
                </c:pt>
                <c:pt idx="3">
                  <c:v>23</c:v>
                </c:pt>
                <c:pt idx="4">
                  <c:v>41</c:v>
                </c:pt>
                <c:pt idx="5">
                  <c:v>42</c:v>
                </c:pt>
                <c:pt idx="6">
                  <c:v>31</c:v>
                </c:pt>
                <c:pt idx="7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C9-4323-90C0-358D5FDA34B4}"/>
            </c:ext>
          </c:extLst>
        </c:ser>
        <c:ser>
          <c:idx val="3"/>
          <c:order val="3"/>
          <c:tx>
            <c:strRef>
              <c:f>'Segment by Year'!$O$45</c:f>
              <c:strCache>
                <c:ptCount val="1"/>
                <c:pt idx="0">
                  <c:v>Indoor Farming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gment by Year'!$P$41:$W$41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45:$W$45</c:f>
              <c:numCache>
                <c:formatCode>General</c:formatCode>
                <c:ptCount val="8"/>
                <c:pt idx="0">
                  <c:v>31</c:v>
                </c:pt>
                <c:pt idx="1">
                  <c:v>51</c:v>
                </c:pt>
                <c:pt idx="2">
                  <c:v>52</c:v>
                </c:pt>
                <c:pt idx="3">
                  <c:v>56</c:v>
                </c:pt>
                <c:pt idx="4">
                  <c:v>68</c:v>
                </c:pt>
                <c:pt idx="5">
                  <c:v>49</c:v>
                </c:pt>
                <c:pt idx="6">
                  <c:v>32</c:v>
                </c:pt>
                <c:pt idx="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C9-4323-90C0-358D5FDA34B4}"/>
            </c:ext>
          </c:extLst>
        </c:ser>
        <c:ser>
          <c:idx val="4"/>
          <c:order val="4"/>
          <c:tx>
            <c:strRef>
              <c:f>'Segment by Year'!$O$46</c:f>
              <c:strCache>
                <c:ptCount val="1"/>
                <c:pt idx="0">
                  <c:v>Precision Ag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gment by Year'!$P$41:$W$41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&quot;*&quot;">
                  <c:v>2024</c:v>
                </c:pt>
              </c:numCache>
            </c:numRef>
          </c:cat>
          <c:val>
            <c:numRef>
              <c:f>'Segment by Year'!$P$46:$W$46</c:f>
              <c:numCache>
                <c:formatCode>General</c:formatCode>
                <c:ptCount val="8"/>
                <c:pt idx="0">
                  <c:v>75</c:v>
                </c:pt>
                <c:pt idx="1">
                  <c:v>80</c:v>
                </c:pt>
                <c:pt idx="2">
                  <c:v>88</c:v>
                </c:pt>
                <c:pt idx="3">
                  <c:v>82</c:v>
                </c:pt>
                <c:pt idx="4">
                  <c:v>89</c:v>
                </c:pt>
                <c:pt idx="5">
                  <c:v>110</c:v>
                </c:pt>
                <c:pt idx="6">
                  <c:v>87</c:v>
                </c:pt>
                <c:pt idx="7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C9-4323-90C0-358D5FDA34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764263840"/>
        <c:axId val="583323872"/>
      </c:barChart>
      <c:catAx>
        <c:axId val="76426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 algn="ctr" rtl="0">
              <a:defRPr/>
            </a:pPr>
            <a:endParaRPr lang="en-US"/>
          </a:p>
        </c:txPr>
        <c:crossAx val="583323872"/>
        <c:crosses val="autoZero"/>
        <c:auto val="1"/>
        <c:lblAlgn val="ctr"/>
        <c:lblOffset val="100"/>
        <c:noMultiLvlLbl val="0"/>
      </c:catAx>
      <c:valAx>
        <c:axId val="5833238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764263840"/>
        <c:crosses val="autoZero"/>
        <c:crossBetween val="between"/>
      </c:val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Pre-seed &amp; Seed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8:$N$8</c:f>
              <c:numCache>
                <c:formatCode>#,##0</c:formatCode>
                <c:ptCount val="11"/>
                <c:pt idx="0">
                  <c:v>1378</c:v>
                </c:pt>
                <c:pt idx="1">
                  <c:v>1345</c:v>
                </c:pt>
                <c:pt idx="2">
                  <c:v>1105</c:v>
                </c:pt>
                <c:pt idx="3">
                  <c:v>1157</c:v>
                </c:pt>
                <c:pt idx="4">
                  <c:v>1006</c:v>
                </c:pt>
                <c:pt idx="5">
                  <c:v>1015</c:v>
                </c:pt>
                <c:pt idx="6">
                  <c:v>1066</c:v>
                </c:pt>
                <c:pt idx="7">
                  <c:v>1100</c:v>
                </c:pt>
                <c:pt idx="8">
                  <c:v>1004</c:v>
                </c:pt>
                <c:pt idx="9">
                  <c:v>643</c:v>
                </c:pt>
                <c:pt idx="10">
                  <c:v>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20-4BD6-907D-928A6F346900}"/>
            </c:ext>
          </c:extLst>
        </c:ser>
        <c:ser>
          <c:idx val="1"/>
          <c:order val="1"/>
          <c:tx>
            <c:strRef>
              <c:f>'Pre-seed &amp; Seed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9:$N$9</c:f>
              <c:numCache>
                <c:formatCode>#,##0</c:formatCode>
                <c:ptCount val="11"/>
                <c:pt idx="0">
                  <c:v>617</c:v>
                </c:pt>
                <c:pt idx="1">
                  <c:v>608</c:v>
                </c:pt>
                <c:pt idx="2">
                  <c:v>555</c:v>
                </c:pt>
                <c:pt idx="3">
                  <c:v>539</c:v>
                </c:pt>
                <c:pt idx="4">
                  <c:v>549</c:v>
                </c:pt>
                <c:pt idx="5">
                  <c:v>611</c:v>
                </c:pt>
                <c:pt idx="6">
                  <c:v>566</c:v>
                </c:pt>
                <c:pt idx="7">
                  <c:v>649</c:v>
                </c:pt>
                <c:pt idx="8">
                  <c:v>559</c:v>
                </c:pt>
                <c:pt idx="9">
                  <c:v>374</c:v>
                </c:pt>
                <c:pt idx="10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20-4BD6-907D-928A6F346900}"/>
            </c:ext>
          </c:extLst>
        </c:ser>
        <c:ser>
          <c:idx val="2"/>
          <c:order val="2"/>
          <c:tx>
            <c:strRef>
              <c:f>'Pre-seed &amp; Seed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0:$N$10</c:f>
              <c:numCache>
                <c:formatCode>#,##0</c:formatCode>
                <c:ptCount val="11"/>
                <c:pt idx="0">
                  <c:v>1389</c:v>
                </c:pt>
                <c:pt idx="1">
                  <c:v>1680</c:v>
                </c:pt>
                <c:pt idx="2">
                  <c:v>1649</c:v>
                </c:pt>
                <c:pt idx="3">
                  <c:v>1952</c:v>
                </c:pt>
                <c:pt idx="4">
                  <c:v>2102</c:v>
                </c:pt>
                <c:pt idx="5">
                  <c:v>2291</c:v>
                </c:pt>
                <c:pt idx="6">
                  <c:v>2293</c:v>
                </c:pt>
                <c:pt idx="7">
                  <c:v>3321</c:v>
                </c:pt>
                <c:pt idx="8">
                  <c:v>2854</c:v>
                </c:pt>
                <c:pt idx="9">
                  <c:v>2100</c:v>
                </c:pt>
                <c:pt idx="10">
                  <c:v>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20-4BD6-907D-928A6F346900}"/>
            </c:ext>
          </c:extLst>
        </c:ser>
        <c:ser>
          <c:idx val="3"/>
          <c:order val="3"/>
          <c:tx>
            <c:strRef>
              <c:f>'Pre-seed &amp; Seed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1:$N$11</c:f>
              <c:numCache>
                <c:formatCode>#,##0</c:formatCode>
                <c:ptCount val="11"/>
                <c:pt idx="0">
                  <c:v>110</c:v>
                </c:pt>
                <c:pt idx="1">
                  <c:v>150</c:v>
                </c:pt>
                <c:pt idx="2">
                  <c:v>172</c:v>
                </c:pt>
                <c:pt idx="3">
                  <c:v>240</c:v>
                </c:pt>
                <c:pt idx="4">
                  <c:v>317</c:v>
                </c:pt>
                <c:pt idx="5">
                  <c:v>407</c:v>
                </c:pt>
                <c:pt idx="6">
                  <c:v>483</c:v>
                </c:pt>
                <c:pt idx="7">
                  <c:v>852</c:v>
                </c:pt>
                <c:pt idx="8">
                  <c:v>993</c:v>
                </c:pt>
                <c:pt idx="9">
                  <c:v>764</c:v>
                </c:pt>
                <c:pt idx="10">
                  <c:v>3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20-4BD6-907D-928A6F346900}"/>
            </c:ext>
          </c:extLst>
        </c:ser>
        <c:ser>
          <c:idx val="4"/>
          <c:order val="4"/>
          <c:tx>
            <c:strRef>
              <c:f>'Pre-seed &amp; Seed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2:$N$12</c:f>
              <c:numCache>
                <c:formatCode>#,##0</c:formatCode>
                <c:ptCount val="11"/>
                <c:pt idx="0">
                  <c:v>6</c:v>
                </c:pt>
                <c:pt idx="1">
                  <c:v>21</c:v>
                </c:pt>
                <c:pt idx="2">
                  <c:v>24</c:v>
                </c:pt>
                <c:pt idx="3">
                  <c:v>30</c:v>
                </c:pt>
                <c:pt idx="4">
                  <c:v>55</c:v>
                </c:pt>
                <c:pt idx="5">
                  <c:v>76</c:v>
                </c:pt>
                <c:pt idx="6">
                  <c:v>111</c:v>
                </c:pt>
                <c:pt idx="7">
                  <c:v>198</c:v>
                </c:pt>
                <c:pt idx="8">
                  <c:v>291</c:v>
                </c:pt>
                <c:pt idx="9">
                  <c:v>234</c:v>
                </c:pt>
                <c:pt idx="10">
                  <c:v>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20-4BD6-907D-928A6F346900}"/>
            </c:ext>
          </c:extLst>
        </c:ser>
        <c:ser>
          <c:idx val="5"/>
          <c:order val="5"/>
          <c:tx>
            <c:strRef>
              <c:f>'Pre-seed &amp; Seed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Pre-seed &amp; Seed x Size'!$D$7:$N$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\*">
                  <c:v>2024</c:v>
                </c:pt>
              </c:numCache>
            </c:numRef>
          </c:cat>
          <c:val>
            <c:numRef>
              <c:f>'Pre-seed &amp; Seed x Size'!$D$13:$N$13</c:f>
              <c:numCache>
                <c:formatCode>#,##0</c:formatCode>
                <c:ptCount val="11"/>
                <c:pt idx="0">
                  <c:v>1</c:v>
                </c:pt>
                <c:pt idx="1">
                  <c:v>3</c:v>
                </c:pt>
                <c:pt idx="2">
                  <c:v>4</c:v>
                </c:pt>
                <c:pt idx="3">
                  <c:v>8</c:v>
                </c:pt>
                <c:pt idx="4">
                  <c:v>16</c:v>
                </c:pt>
                <c:pt idx="5">
                  <c:v>12</c:v>
                </c:pt>
                <c:pt idx="6">
                  <c:v>14</c:v>
                </c:pt>
                <c:pt idx="7">
                  <c:v>32</c:v>
                </c:pt>
                <c:pt idx="8">
                  <c:v>69</c:v>
                </c:pt>
                <c:pt idx="9">
                  <c:v>42</c:v>
                </c:pt>
                <c:pt idx="10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E20-4BD6-907D-928A6F346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F$8:$M$8</c:f>
              <c:numCache>
                <c:formatCode>General</c:formatCode>
                <c:ptCount val="8"/>
                <c:pt idx="0">
                  <c:v>70</c:v>
                </c:pt>
                <c:pt idx="1">
                  <c:v>108</c:v>
                </c:pt>
                <c:pt idx="2">
                  <c:v>133</c:v>
                </c:pt>
                <c:pt idx="3">
                  <c:v>131</c:v>
                </c:pt>
                <c:pt idx="4">
                  <c:v>254</c:v>
                </c:pt>
                <c:pt idx="5">
                  <c:v>160</c:v>
                </c:pt>
                <c:pt idx="6">
                  <c:v>140</c:v>
                </c:pt>
                <c:pt idx="7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B7-4441-A875-81DBAAF770CD}"/>
            </c:ext>
          </c:extLst>
        </c:ser>
        <c:ser>
          <c:idx val="1"/>
          <c:order val="1"/>
          <c:tx>
            <c:strRef>
              <c:f>'Exits x Type Spotlight'!$B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 Spotlight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F$9:$M$9</c:f>
              <c:numCache>
                <c:formatCode>General</c:formatCode>
                <c:ptCount val="8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20</c:v>
                </c:pt>
                <c:pt idx="4">
                  <c:v>41</c:v>
                </c:pt>
                <c:pt idx="5">
                  <c:v>17</c:v>
                </c:pt>
                <c:pt idx="6">
                  <c:v>11</c:v>
                </c:pt>
                <c:pt idx="7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B7-4441-A875-81DBAAF770CD}"/>
            </c:ext>
          </c:extLst>
        </c:ser>
        <c:ser>
          <c:idx val="2"/>
          <c:order val="2"/>
          <c:tx>
            <c:strRef>
              <c:f>'Exits x Type Spotlight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F$7:$M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F$10:$M$10</c:f>
              <c:numCache>
                <c:formatCode>General</c:formatCode>
                <c:ptCount val="8"/>
                <c:pt idx="0">
                  <c:v>12</c:v>
                </c:pt>
                <c:pt idx="1">
                  <c:v>13</c:v>
                </c:pt>
                <c:pt idx="2">
                  <c:v>22</c:v>
                </c:pt>
                <c:pt idx="3">
                  <c:v>27</c:v>
                </c:pt>
                <c:pt idx="4">
                  <c:v>65</c:v>
                </c:pt>
                <c:pt idx="5">
                  <c:v>45</c:v>
                </c:pt>
                <c:pt idx="6">
                  <c:v>39</c:v>
                </c:pt>
                <c:pt idx="7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7-4441-A875-81DBAAF77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971853600515399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B$36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F$35:$M$35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F$36:$M$36</c:f>
              <c:numCache>
                <c:formatCode>"$"#,##0.0</c:formatCode>
                <c:ptCount val="8"/>
                <c:pt idx="0">
                  <c:v>2.1667800000000002</c:v>
                </c:pt>
                <c:pt idx="1">
                  <c:v>14.681250900717002</c:v>
                </c:pt>
                <c:pt idx="2">
                  <c:v>7.6592096280349997</c:v>
                </c:pt>
                <c:pt idx="3">
                  <c:v>11.027635102624</c:v>
                </c:pt>
                <c:pt idx="4">
                  <c:v>15.536412219647996</c:v>
                </c:pt>
                <c:pt idx="5">
                  <c:v>7.4263991962990001</c:v>
                </c:pt>
                <c:pt idx="6">
                  <c:v>3.6600190089999995</c:v>
                </c:pt>
                <c:pt idx="7">
                  <c:v>2.3937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2C-4D8A-AA43-A1C255166ACC}"/>
            </c:ext>
          </c:extLst>
        </c:ser>
        <c:ser>
          <c:idx val="1"/>
          <c:order val="1"/>
          <c:tx>
            <c:strRef>
              <c:f>'Exits x Type Spotlight'!$B$37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Exits x Type Spotlight'!$F$35:$M$35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F$37:$M$37</c:f>
              <c:numCache>
                <c:formatCode>"$"#,##0.0</c:formatCode>
                <c:ptCount val="8"/>
                <c:pt idx="0">
                  <c:v>8.6649130504300018</c:v>
                </c:pt>
                <c:pt idx="1">
                  <c:v>4.9408638800000002</c:v>
                </c:pt>
                <c:pt idx="2">
                  <c:v>88.630553634999984</c:v>
                </c:pt>
                <c:pt idx="3">
                  <c:v>36.219331505</c:v>
                </c:pt>
                <c:pt idx="4">
                  <c:v>112.374072611</c:v>
                </c:pt>
                <c:pt idx="5">
                  <c:v>21.725182176999997</c:v>
                </c:pt>
                <c:pt idx="6">
                  <c:v>0.80278210699999997</c:v>
                </c:pt>
                <c:pt idx="7">
                  <c:v>10.84628247090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2C-4D8A-AA43-A1C255166ACC}"/>
            </c:ext>
          </c:extLst>
        </c:ser>
        <c:ser>
          <c:idx val="2"/>
          <c:order val="2"/>
          <c:tx>
            <c:strRef>
              <c:f>'Exits x Type Spotlight'!$B$38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F$35:$M$35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F$38:$M$38</c:f>
              <c:numCache>
                <c:formatCode>"$"#,##0.0</c:formatCode>
                <c:ptCount val="8"/>
                <c:pt idx="0">
                  <c:v>3.7499999999999999E-2</c:v>
                </c:pt>
                <c:pt idx="1">
                  <c:v>0.65749999999999997</c:v>
                </c:pt>
                <c:pt idx="2">
                  <c:v>1.0269999999999999</c:v>
                </c:pt>
                <c:pt idx="3">
                  <c:v>4.4249999999999998</c:v>
                </c:pt>
                <c:pt idx="4">
                  <c:v>6.8559999999999999</c:v>
                </c:pt>
                <c:pt idx="5">
                  <c:v>0.18706677120000001</c:v>
                </c:pt>
                <c:pt idx="6">
                  <c:v>0.2760000000000000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2C-4D8A-AA43-A1C255166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1812026827539108"/>
          <c:y val="0"/>
          <c:w val="0.18187973172460883"/>
          <c:h val="0.258150183271055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309603181311372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O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S$7:$Z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S$8:$Z$8</c:f>
              <c:numCache>
                <c:formatCode>General</c:formatCode>
                <c:ptCount val="8"/>
                <c:pt idx="0">
                  <c:v>8</c:v>
                </c:pt>
                <c:pt idx="1">
                  <c:v>10</c:v>
                </c:pt>
                <c:pt idx="2">
                  <c:v>6</c:v>
                </c:pt>
                <c:pt idx="3">
                  <c:v>11</c:v>
                </c:pt>
                <c:pt idx="4">
                  <c:v>25</c:v>
                </c:pt>
                <c:pt idx="5">
                  <c:v>15</c:v>
                </c:pt>
                <c:pt idx="6">
                  <c:v>14</c:v>
                </c:pt>
                <c:pt idx="7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6E-465F-8E09-A63D17AF4BA6}"/>
            </c:ext>
          </c:extLst>
        </c:ser>
        <c:ser>
          <c:idx val="1"/>
          <c:order val="1"/>
          <c:tx>
            <c:strRef>
              <c:f>'Exits x Type Spotlight'!$O$9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Type Spotlight'!$S$7:$Z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S$9:$Z$9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1</c:v>
                </c:pt>
                <c:pt idx="4">
                  <c:v>7</c:v>
                </c:pt>
                <c:pt idx="5">
                  <c:v>1</c:v>
                </c:pt>
                <c:pt idx="6">
                  <c:v>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6E-465F-8E09-A63D17AF4BA6}"/>
            </c:ext>
          </c:extLst>
        </c:ser>
        <c:ser>
          <c:idx val="2"/>
          <c:order val="2"/>
          <c:tx>
            <c:strRef>
              <c:f>'Exits x Type Spotlight'!$O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S$7:$Z$7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S$10:$Z$10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</c:v>
                </c:pt>
                <c:pt idx="4">
                  <c:v>0</c:v>
                </c:pt>
                <c:pt idx="5">
                  <c:v>3</c:v>
                </c:pt>
                <c:pt idx="6">
                  <c:v>3</c:v>
                </c:pt>
                <c:pt idx="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6E-465F-8E09-A63D17AF4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9718536005153997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Type Spotlight'!$O$36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Type Spotlight'!$S$35:$Z$35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S$36:$Z$36</c:f>
              <c:numCache>
                <c:formatCode>"$"#,##0.0</c:formatCode>
                <c:ptCount val="8"/>
                <c:pt idx="0">
                  <c:v>0.58399999999999996</c:v>
                </c:pt>
                <c:pt idx="1">
                  <c:v>0.17</c:v>
                </c:pt>
                <c:pt idx="2">
                  <c:v>0</c:v>
                </c:pt>
                <c:pt idx="3">
                  <c:v>7.5299999999999992E-2</c:v>
                </c:pt>
                <c:pt idx="4">
                  <c:v>0.66311999999999993</c:v>
                </c:pt>
                <c:pt idx="5">
                  <c:v>7.0999999999999994E-2</c:v>
                </c:pt>
                <c:pt idx="6">
                  <c:v>7.4559999999999987E-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DC-4EFD-9644-87846093E934}"/>
            </c:ext>
          </c:extLst>
        </c:ser>
        <c:ser>
          <c:idx val="1"/>
          <c:order val="1"/>
          <c:tx>
            <c:strRef>
              <c:f>'Exits x Type Spotlight'!$O$37</c:f>
              <c:strCache>
                <c:ptCount val="1"/>
                <c:pt idx="0">
                  <c:v>Public Lis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Type Spotlight'!$S$35:$Z$35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S$37:$Z$37</c:f>
              <c:numCache>
                <c:formatCode>"$"#,##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.658064384</c:v>
                </c:pt>
                <c:pt idx="3">
                  <c:v>0</c:v>
                </c:pt>
                <c:pt idx="4">
                  <c:v>24.581484987</c:v>
                </c:pt>
                <c:pt idx="5">
                  <c:v>0.92700000000000005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DC-4EFD-9644-87846093E934}"/>
            </c:ext>
          </c:extLst>
        </c:ser>
        <c:ser>
          <c:idx val="2"/>
          <c:order val="2"/>
          <c:tx>
            <c:strRef>
              <c:f>'Exits x Type Spotlight'!$O$38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Type Spotlight'!$S$35:$Z$35</c:f>
              <c:numCache>
                <c:formatCode>General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 formatCode="General\*">
                  <c:v>2024</c:v>
                </c:pt>
              </c:numCache>
            </c:numRef>
          </c:cat>
          <c:val>
            <c:numRef>
              <c:f>'Exits x Type Spotlight'!$S$38:$Z$38</c:f>
              <c:numCache>
                <c:formatCode>"$"#,##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7</c:v>
                </c:pt>
                <c:pt idx="6">
                  <c:v>0.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DC-4EFD-9644-87846093E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1812026827539108"/>
          <c:y val="0"/>
          <c:w val="0.18187973172460883"/>
          <c:h val="0.258150183271055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I &amp; ML Aggregate Unicorns'!$B$8</c:f>
              <c:strCache>
                <c:ptCount val="1"/>
                <c:pt idx="0">
                  <c:v>Aggregate Post-money Valuation ($B)</c:v>
                </c:pt>
              </c:strCache>
            </c:strRef>
          </c:tx>
          <c:cat>
            <c:numRef>
              <c:f>'AI &amp; ML 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I &amp; ML Aggregate Unicorns'!$C$8:$M$8</c:f>
              <c:numCache>
                <c:formatCode>"$"#,##0</c:formatCode>
                <c:ptCount val="11"/>
                <c:pt idx="0">
                  <c:v>78.135741689290995</c:v>
                </c:pt>
                <c:pt idx="1">
                  <c:v>100.02649052749601</c:v>
                </c:pt>
                <c:pt idx="2">
                  <c:v>148.42176197831498</c:v>
                </c:pt>
                <c:pt idx="3">
                  <c:v>198.14245384703202</c:v>
                </c:pt>
                <c:pt idx="4">
                  <c:v>373.449412366655</c:v>
                </c:pt>
                <c:pt idx="5">
                  <c:v>432.512614464465</c:v>
                </c:pt>
                <c:pt idx="6">
                  <c:v>670.04172107184593</c:v>
                </c:pt>
                <c:pt idx="7">
                  <c:v>1077.2844437035999</c:v>
                </c:pt>
                <c:pt idx="8">
                  <c:v>1303.9109392642199</c:v>
                </c:pt>
                <c:pt idx="9">
                  <c:v>1261.63297791982</c:v>
                </c:pt>
                <c:pt idx="10">
                  <c:v>1392.786057644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CA-4A90-B718-1D2BD56EF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I &amp; ML Aggregate Unicorns'!$B$7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I &amp; ML 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I &amp; ML Aggregate Unicorns'!$C$7:$M$7</c:f>
              <c:numCache>
                <c:formatCode>General</c:formatCode>
                <c:ptCount val="11"/>
                <c:pt idx="0">
                  <c:v>10</c:v>
                </c:pt>
                <c:pt idx="1">
                  <c:v>17</c:v>
                </c:pt>
                <c:pt idx="2">
                  <c:v>27</c:v>
                </c:pt>
                <c:pt idx="3">
                  <c:v>46</c:v>
                </c:pt>
                <c:pt idx="4">
                  <c:v>75</c:v>
                </c:pt>
                <c:pt idx="5">
                  <c:v>108</c:v>
                </c:pt>
                <c:pt idx="6">
                  <c:v>148</c:v>
                </c:pt>
                <c:pt idx="7">
                  <c:v>258</c:v>
                </c:pt>
                <c:pt idx="8">
                  <c:v>316</c:v>
                </c:pt>
                <c:pt idx="9">
                  <c:v>334</c:v>
                </c:pt>
                <c:pt idx="10">
                  <c:v>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CA-4A90-B718-1D2BD56EF705}"/>
            </c:ext>
          </c:extLst>
        </c:ser>
        <c:ser>
          <c:idx val="2"/>
          <c:order val="2"/>
          <c:tx>
            <c:strRef>
              <c:f>'AI &amp; ML Aggregate Unicorns'!$B$9</c:f>
              <c:strCache>
                <c:ptCount val="1"/>
                <c:pt idx="0">
                  <c:v>AI &amp; ML New unicorn count</c:v>
                </c:pt>
              </c:strCache>
            </c:strRef>
          </c:tx>
          <c:invertIfNegative val="0"/>
          <c:cat>
            <c:numRef>
              <c:f>'AI &amp; ML 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I &amp; ML Aggregate Unicorns'!$C$9:$M$9</c:f>
              <c:numCache>
                <c:formatCode>General</c:formatCode>
                <c:ptCount val="11"/>
                <c:pt idx="0">
                  <c:v>6</c:v>
                </c:pt>
                <c:pt idx="1">
                  <c:v>7</c:v>
                </c:pt>
                <c:pt idx="2">
                  <c:v>10</c:v>
                </c:pt>
                <c:pt idx="3">
                  <c:v>21</c:v>
                </c:pt>
                <c:pt idx="4">
                  <c:v>34</c:v>
                </c:pt>
                <c:pt idx="5">
                  <c:v>41</c:v>
                </c:pt>
                <c:pt idx="6">
                  <c:v>54</c:v>
                </c:pt>
                <c:pt idx="7">
                  <c:v>140</c:v>
                </c:pt>
                <c:pt idx="8">
                  <c:v>73</c:v>
                </c:pt>
                <c:pt idx="9">
                  <c:v>32</c:v>
                </c:pt>
                <c:pt idx="1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CA-4A90-B718-1D2BD56EF7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929034022896239E-2"/>
          <c:y val="2.5401259672178621E-2"/>
          <c:w val="0.94082671719976907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AI &amp; ML Aggregate Unicorns'!$B$11</c:f>
              <c:strCache>
                <c:ptCount val="1"/>
                <c:pt idx="0">
                  <c:v>% New unicorn total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B535-4338-90B5-907478ED6EDA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535-4338-90B5-907478ED6EDA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535-4338-90B5-907478ED6ED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I &amp; ML Aggregate Unicorns'!$C$6:$M$6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 formatCode="0&quot;*&quot;">
                  <c:v>2024</c:v>
                </c:pt>
              </c:numCache>
            </c:numRef>
          </c:cat>
          <c:val>
            <c:numRef>
              <c:f>'AI &amp; ML Aggregate Unicorns'!$C$11:$M$11</c:f>
              <c:numCache>
                <c:formatCode>0.0%</c:formatCode>
                <c:ptCount val="11"/>
                <c:pt idx="0">
                  <c:v>0.14634146341463414</c:v>
                </c:pt>
                <c:pt idx="1">
                  <c:v>0.14893617021276595</c:v>
                </c:pt>
                <c:pt idx="2">
                  <c:v>0.5</c:v>
                </c:pt>
                <c:pt idx="3">
                  <c:v>0.63636363636363635</c:v>
                </c:pt>
                <c:pt idx="4">
                  <c:v>0.53968253968253965</c:v>
                </c:pt>
                <c:pt idx="5">
                  <c:v>0.5</c:v>
                </c:pt>
                <c:pt idx="6">
                  <c:v>0.55670103092783507</c:v>
                </c:pt>
                <c:pt idx="7">
                  <c:v>0.40462427745664742</c:v>
                </c:pt>
                <c:pt idx="8">
                  <c:v>0.38624338624338622</c:v>
                </c:pt>
                <c:pt idx="9">
                  <c:v>0.76190476190476186</c:v>
                </c:pt>
                <c:pt idx="10">
                  <c:v>0.55882352941176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35-4338-90B5-907478ED6ED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Avenir Book" panose="02000503020000020003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8005276655708E-2"/>
          <c:y val="3.2083970703303988E-2"/>
          <c:w val="0.85354039050429942"/>
          <c:h val="0.75518982802671486"/>
        </c:manualLayout>
      </c:layout>
      <c:areaChart>
        <c:grouping val="stacked"/>
        <c:varyColors val="0"/>
        <c:ser>
          <c:idx val="0"/>
          <c:order val="0"/>
          <c:tx>
            <c:strRef>
              <c:f>'US VC Company Inventory'!$G$7</c:f>
              <c:strCache>
                <c:ptCount val="1"/>
                <c:pt idx="0">
                  <c:v>Smoothed pre-seed/seed company cou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US VC Company Inventory'!$B$8:$B$179</c:f>
              <c:numCache>
                <c:formatCode>m/d/yyyy</c:formatCode>
                <c:ptCount val="17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82</c:v>
                </c:pt>
                <c:pt idx="169">
                  <c:v>45412</c:v>
                </c:pt>
                <c:pt idx="170">
                  <c:v>45443</c:v>
                </c:pt>
                <c:pt idx="171">
                  <c:v>45473</c:v>
                </c:pt>
              </c:numCache>
            </c:numRef>
          </c:cat>
          <c:val>
            <c:numRef>
              <c:f>'US VC Company Inventory'!$G$8:$G$179</c:f>
              <c:numCache>
                <c:formatCode>0</c:formatCode>
                <c:ptCount val="172"/>
                <c:pt idx="0">
                  <c:v>1675.5</c:v>
                </c:pt>
                <c:pt idx="1">
                  <c:v>1729.5833333333333</c:v>
                </c:pt>
                <c:pt idx="2">
                  <c:v>1785.4166666666667</c:v>
                </c:pt>
                <c:pt idx="3">
                  <c:v>1841.1666666666667</c:v>
                </c:pt>
                <c:pt idx="4">
                  <c:v>1896.5833333333333</c:v>
                </c:pt>
                <c:pt idx="5">
                  <c:v>1952.6666666666667</c:v>
                </c:pt>
                <c:pt idx="6">
                  <c:v>2010.8333333333333</c:v>
                </c:pt>
                <c:pt idx="7">
                  <c:v>2069.25</c:v>
                </c:pt>
                <c:pt idx="8">
                  <c:v>2128.1666666666665</c:v>
                </c:pt>
                <c:pt idx="9">
                  <c:v>2188.1666666666665</c:v>
                </c:pt>
                <c:pt idx="10">
                  <c:v>2249.8333333333335</c:v>
                </c:pt>
                <c:pt idx="11">
                  <c:v>2312.4166666666665</c:v>
                </c:pt>
                <c:pt idx="12">
                  <c:v>2383.5833333333335</c:v>
                </c:pt>
                <c:pt idx="13">
                  <c:v>2455.1666666666665</c:v>
                </c:pt>
                <c:pt idx="14">
                  <c:v>2527.9166666666665</c:v>
                </c:pt>
                <c:pt idx="15">
                  <c:v>2602.3333333333335</c:v>
                </c:pt>
                <c:pt idx="16">
                  <c:v>2679.5833333333335</c:v>
                </c:pt>
                <c:pt idx="17">
                  <c:v>2760.6666666666665</c:v>
                </c:pt>
                <c:pt idx="18">
                  <c:v>2843.8333333333335</c:v>
                </c:pt>
                <c:pt idx="19">
                  <c:v>2929.75</c:v>
                </c:pt>
                <c:pt idx="20">
                  <c:v>3017.6666666666665</c:v>
                </c:pt>
                <c:pt idx="21">
                  <c:v>3109.8333333333335</c:v>
                </c:pt>
                <c:pt idx="22">
                  <c:v>3206.6666666666665</c:v>
                </c:pt>
                <c:pt idx="23">
                  <c:v>3304.5</c:v>
                </c:pt>
                <c:pt idx="24">
                  <c:v>3411.25</c:v>
                </c:pt>
                <c:pt idx="25">
                  <c:v>3516.9166666666665</c:v>
                </c:pt>
                <c:pt idx="26">
                  <c:v>3627.8333333333335</c:v>
                </c:pt>
                <c:pt idx="27">
                  <c:v>3744.5833333333335</c:v>
                </c:pt>
                <c:pt idx="28">
                  <c:v>3865.0833333333335</c:v>
                </c:pt>
                <c:pt idx="29">
                  <c:v>3986.8333333333335</c:v>
                </c:pt>
                <c:pt idx="30">
                  <c:v>4111</c:v>
                </c:pt>
                <c:pt idx="31">
                  <c:v>4239</c:v>
                </c:pt>
                <c:pt idx="32">
                  <c:v>4369.25</c:v>
                </c:pt>
                <c:pt idx="33">
                  <c:v>4501.166666666667</c:v>
                </c:pt>
                <c:pt idx="34">
                  <c:v>4634.916666666667</c:v>
                </c:pt>
                <c:pt idx="35">
                  <c:v>4769.666666666667</c:v>
                </c:pt>
                <c:pt idx="36">
                  <c:v>4909.25</c:v>
                </c:pt>
                <c:pt idx="37">
                  <c:v>5054</c:v>
                </c:pt>
                <c:pt idx="38">
                  <c:v>5201.583333333333</c:v>
                </c:pt>
                <c:pt idx="39">
                  <c:v>5352.833333333333</c:v>
                </c:pt>
                <c:pt idx="40">
                  <c:v>5508.25</c:v>
                </c:pt>
                <c:pt idx="41">
                  <c:v>5665.75</c:v>
                </c:pt>
                <c:pt idx="42">
                  <c:v>5824.25</c:v>
                </c:pt>
                <c:pt idx="43">
                  <c:v>5984.666666666667</c:v>
                </c:pt>
                <c:pt idx="44">
                  <c:v>6148.5</c:v>
                </c:pt>
                <c:pt idx="45">
                  <c:v>6313.333333333333</c:v>
                </c:pt>
                <c:pt idx="46">
                  <c:v>6475.333333333333</c:v>
                </c:pt>
                <c:pt idx="47">
                  <c:v>6641.75</c:v>
                </c:pt>
                <c:pt idx="48">
                  <c:v>6810.583333333333</c:v>
                </c:pt>
                <c:pt idx="49">
                  <c:v>6974.333333333333</c:v>
                </c:pt>
                <c:pt idx="50">
                  <c:v>7136.166666666667</c:v>
                </c:pt>
                <c:pt idx="51">
                  <c:v>7292.666666666667</c:v>
                </c:pt>
                <c:pt idx="52">
                  <c:v>7445.416666666667</c:v>
                </c:pt>
                <c:pt idx="53">
                  <c:v>7598.666666666667</c:v>
                </c:pt>
                <c:pt idx="54">
                  <c:v>7754.333333333333</c:v>
                </c:pt>
                <c:pt idx="55">
                  <c:v>7911.5</c:v>
                </c:pt>
                <c:pt idx="56">
                  <c:v>8072.916666666667</c:v>
                </c:pt>
                <c:pt idx="57">
                  <c:v>8233.5</c:v>
                </c:pt>
                <c:pt idx="58">
                  <c:v>8398.4166666666661</c:v>
                </c:pt>
                <c:pt idx="59">
                  <c:v>8561.5833333333339</c:v>
                </c:pt>
                <c:pt idx="60">
                  <c:v>8719.75</c:v>
                </c:pt>
                <c:pt idx="61">
                  <c:v>8873.1666666666661</c:v>
                </c:pt>
                <c:pt idx="62">
                  <c:v>9027.3333333333339</c:v>
                </c:pt>
                <c:pt idx="63">
                  <c:v>9184.1666666666661</c:v>
                </c:pt>
                <c:pt idx="64">
                  <c:v>9337.4166666666661</c:v>
                </c:pt>
                <c:pt idx="65">
                  <c:v>9489</c:v>
                </c:pt>
                <c:pt idx="66">
                  <c:v>9639.5</c:v>
                </c:pt>
                <c:pt idx="67">
                  <c:v>9787.5833333333339</c:v>
                </c:pt>
                <c:pt idx="68">
                  <c:v>9929.4166666666661</c:v>
                </c:pt>
                <c:pt idx="69">
                  <c:v>10070.75</c:v>
                </c:pt>
                <c:pt idx="70">
                  <c:v>10207.083333333334</c:v>
                </c:pt>
                <c:pt idx="71">
                  <c:v>10343</c:v>
                </c:pt>
                <c:pt idx="72">
                  <c:v>10477.75</c:v>
                </c:pt>
                <c:pt idx="73">
                  <c:v>10620.666666666666</c:v>
                </c:pt>
                <c:pt idx="74">
                  <c:v>10759.916666666666</c:v>
                </c:pt>
                <c:pt idx="75">
                  <c:v>10896</c:v>
                </c:pt>
                <c:pt idx="76">
                  <c:v>11028.166666666666</c:v>
                </c:pt>
                <c:pt idx="77">
                  <c:v>11153.583333333334</c:v>
                </c:pt>
                <c:pt idx="78">
                  <c:v>11274.583333333334</c:v>
                </c:pt>
                <c:pt idx="79">
                  <c:v>11389.416666666666</c:v>
                </c:pt>
                <c:pt idx="80">
                  <c:v>11502.25</c:v>
                </c:pt>
                <c:pt idx="81">
                  <c:v>11612.5</c:v>
                </c:pt>
                <c:pt idx="82">
                  <c:v>11721.916666666666</c:v>
                </c:pt>
                <c:pt idx="83">
                  <c:v>11819.083333333334</c:v>
                </c:pt>
                <c:pt idx="84">
                  <c:v>11918.75</c:v>
                </c:pt>
                <c:pt idx="85">
                  <c:v>12016.5</c:v>
                </c:pt>
                <c:pt idx="86">
                  <c:v>12114.416666666666</c:v>
                </c:pt>
                <c:pt idx="87">
                  <c:v>12210.166666666666</c:v>
                </c:pt>
                <c:pt idx="88">
                  <c:v>12308.583333333334</c:v>
                </c:pt>
                <c:pt idx="89">
                  <c:v>12410</c:v>
                </c:pt>
                <c:pt idx="90">
                  <c:v>12508.833333333334</c:v>
                </c:pt>
                <c:pt idx="91">
                  <c:v>12610.583333333334</c:v>
                </c:pt>
                <c:pt idx="92">
                  <c:v>12709.916666666666</c:v>
                </c:pt>
                <c:pt idx="93">
                  <c:v>12804.833333333334</c:v>
                </c:pt>
                <c:pt idx="94">
                  <c:v>12895.583333333334</c:v>
                </c:pt>
                <c:pt idx="95">
                  <c:v>12991.833333333334</c:v>
                </c:pt>
                <c:pt idx="96">
                  <c:v>13085.916666666666</c:v>
                </c:pt>
                <c:pt idx="97">
                  <c:v>13172</c:v>
                </c:pt>
                <c:pt idx="98">
                  <c:v>13252.5</c:v>
                </c:pt>
                <c:pt idx="99">
                  <c:v>13330.333333333334</c:v>
                </c:pt>
                <c:pt idx="100">
                  <c:v>13400.75</c:v>
                </c:pt>
                <c:pt idx="101">
                  <c:v>13467.916666666666</c:v>
                </c:pt>
                <c:pt idx="102">
                  <c:v>13532.166666666666</c:v>
                </c:pt>
                <c:pt idx="103">
                  <c:v>13591.666666666666</c:v>
                </c:pt>
                <c:pt idx="104">
                  <c:v>13648.25</c:v>
                </c:pt>
                <c:pt idx="105">
                  <c:v>13702.666666666666</c:v>
                </c:pt>
                <c:pt idx="106">
                  <c:v>13758.25</c:v>
                </c:pt>
                <c:pt idx="107">
                  <c:v>13813.416666666666</c:v>
                </c:pt>
                <c:pt idx="108">
                  <c:v>13861.833333333334</c:v>
                </c:pt>
                <c:pt idx="109">
                  <c:v>13913.416666666666</c:v>
                </c:pt>
                <c:pt idx="110">
                  <c:v>13967.5</c:v>
                </c:pt>
                <c:pt idx="111">
                  <c:v>14022.5</c:v>
                </c:pt>
                <c:pt idx="112">
                  <c:v>14085.5</c:v>
                </c:pt>
                <c:pt idx="113">
                  <c:v>14142.416666666666</c:v>
                </c:pt>
                <c:pt idx="114">
                  <c:v>14204.5</c:v>
                </c:pt>
                <c:pt idx="115">
                  <c:v>14265.583333333334</c:v>
                </c:pt>
                <c:pt idx="116">
                  <c:v>14331</c:v>
                </c:pt>
                <c:pt idx="117">
                  <c:v>14399.416666666666</c:v>
                </c:pt>
                <c:pt idx="118">
                  <c:v>14466.333333333334</c:v>
                </c:pt>
                <c:pt idx="119">
                  <c:v>14536.166666666666</c:v>
                </c:pt>
                <c:pt idx="120">
                  <c:v>14613.416666666666</c:v>
                </c:pt>
                <c:pt idx="121">
                  <c:v>14693.416666666666</c:v>
                </c:pt>
                <c:pt idx="122">
                  <c:v>14773.25</c:v>
                </c:pt>
                <c:pt idx="123">
                  <c:v>14859.583333333334</c:v>
                </c:pt>
                <c:pt idx="124">
                  <c:v>14945.333333333334</c:v>
                </c:pt>
                <c:pt idx="125">
                  <c:v>15043.666666666666</c:v>
                </c:pt>
                <c:pt idx="126">
                  <c:v>15142.333333333334</c:v>
                </c:pt>
                <c:pt idx="127">
                  <c:v>15248.666666666666</c:v>
                </c:pt>
                <c:pt idx="128">
                  <c:v>15354.75</c:v>
                </c:pt>
                <c:pt idx="129">
                  <c:v>15464.333333333334</c:v>
                </c:pt>
                <c:pt idx="130">
                  <c:v>15575.75</c:v>
                </c:pt>
                <c:pt idx="131">
                  <c:v>15688.333333333334</c:v>
                </c:pt>
                <c:pt idx="132">
                  <c:v>15800.083333333334</c:v>
                </c:pt>
                <c:pt idx="133">
                  <c:v>15910.5</c:v>
                </c:pt>
                <c:pt idx="134">
                  <c:v>16021.166666666666</c:v>
                </c:pt>
                <c:pt idx="135">
                  <c:v>16128.583333333334</c:v>
                </c:pt>
                <c:pt idx="136">
                  <c:v>16237.75</c:v>
                </c:pt>
                <c:pt idx="137">
                  <c:v>16346.166666666666</c:v>
                </c:pt>
                <c:pt idx="138">
                  <c:v>16452.833333333332</c:v>
                </c:pt>
                <c:pt idx="139">
                  <c:v>16558.5</c:v>
                </c:pt>
                <c:pt idx="140">
                  <c:v>16664.916666666668</c:v>
                </c:pt>
                <c:pt idx="141">
                  <c:v>16775.5</c:v>
                </c:pt>
                <c:pt idx="142">
                  <c:v>16889.166666666668</c:v>
                </c:pt>
                <c:pt idx="143">
                  <c:v>17007.833333333332</c:v>
                </c:pt>
                <c:pt idx="144">
                  <c:v>17111.333333333332</c:v>
                </c:pt>
                <c:pt idx="145">
                  <c:v>17215.416666666668</c:v>
                </c:pt>
                <c:pt idx="146">
                  <c:v>17326.75</c:v>
                </c:pt>
                <c:pt idx="147">
                  <c:v>17440.583333333332</c:v>
                </c:pt>
                <c:pt idx="148">
                  <c:v>17553.416666666668</c:v>
                </c:pt>
                <c:pt idx="149">
                  <c:v>17662.5</c:v>
                </c:pt>
                <c:pt idx="150">
                  <c:v>17771.75</c:v>
                </c:pt>
                <c:pt idx="151">
                  <c:v>17877.25</c:v>
                </c:pt>
                <c:pt idx="152">
                  <c:v>17981.583333333332</c:v>
                </c:pt>
                <c:pt idx="153">
                  <c:v>18079.916666666668</c:v>
                </c:pt>
                <c:pt idx="154">
                  <c:v>18172</c:v>
                </c:pt>
                <c:pt idx="155">
                  <c:v>18251.5</c:v>
                </c:pt>
                <c:pt idx="156">
                  <c:v>18325.666666666668</c:v>
                </c:pt>
                <c:pt idx="157">
                  <c:v>18396.333333333332</c:v>
                </c:pt>
                <c:pt idx="158">
                  <c:v>18456.666666666668</c:v>
                </c:pt>
                <c:pt idx="159">
                  <c:v>18513.333333333332</c:v>
                </c:pt>
                <c:pt idx="160">
                  <c:v>18567.5</c:v>
                </c:pt>
                <c:pt idx="161">
                  <c:v>18619.833333333332</c:v>
                </c:pt>
                <c:pt idx="162">
                  <c:v>18671.5</c:v>
                </c:pt>
                <c:pt idx="163">
                  <c:v>18721.75</c:v>
                </c:pt>
                <c:pt idx="164">
                  <c:v>18770</c:v>
                </c:pt>
                <c:pt idx="165">
                  <c:v>18815.25</c:v>
                </c:pt>
                <c:pt idx="166">
                  <c:v>18864.583333333332</c:v>
                </c:pt>
                <c:pt idx="167">
                  <c:v>18916</c:v>
                </c:pt>
                <c:pt idx="168">
                  <c:v>19038.666666666668</c:v>
                </c:pt>
                <c:pt idx="169">
                  <c:v>19072.25</c:v>
                </c:pt>
                <c:pt idx="170">
                  <c:v>19098.416666666668</c:v>
                </c:pt>
                <c:pt idx="171">
                  <c:v>19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6D-4089-A454-0D54AFF62C59}"/>
            </c:ext>
          </c:extLst>
        </c:ser>
        <c:ser>
          <c:idx val="1"/>
          <c:order val="1"/>
          <c:tx>
            <c:strRef>
              <c:f>'US VC Company Inventory'!$H$7</c:f>
              <c:strCache>
                <c:ptCount val="1"/>
                <c:pt idx="0">
                  <c:v>Smoothed early-stage VC company cou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US VC Company Inventory'!$B$8:$B$179</c:f>
              <c:numCache>
                <c:formatCode>m/d/yyyy</c:formatCode>
                <c:ptCount val="17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82</c:v>
                </c:pt>
                <c:pt idx="169">
                  <c:v>45412</c:v>
                </c:pt>
                <c:pt idx="170">
                  <c:v>45443</c:v>
                </c:pt>
                <c:pt idx="171">
                  <c:v>45473</c:v>
                </c:pt>
              </c:numCache>
            </c:numRef>
          </c:cat>
          <c:val>
            <c:numRef>
              <c:f>'US VC Company Inventory'!$H$8:$H$179</c:f>
              <c:numCache>
                <c:formatCode>0</c:formatCode>
                <c:ptCount val="172"/>
                <c:pt idx="0">
                  <c:v>5206.666666666667</c:v>
                </c:pt>
                <c:pt idx="1">
                  <c:v>5244.916666666667</c:v>
                </c:pt>
                <c:pt idx="2">
                  <c:v>5283.916666666667</c:v>
                </c:pt>
                <c:pt idx="3">
                  <c:v>5325.833333333333</c:v>
                </c:pt>
                <c:pt idx="4">
                  <c:v>5366.166666666667</c:v>
                </c:pt>
                <c:pt idx="5">
                  <c:v>5407.583333333333</c:v>
                </c:pt>
                <c:pt idx="6">
                  <c:v>5446.833333333333</c:v>
                </c:pt>
                <c:pt idx="7">
                  <c:v>5487.333333333333</c:v>
                </c:pt>
                <c:pt idx="8">
                  <c:v>5527.083333333333</c:v>
                </c:pt>
                <c:pt idx="9">
                  <c:v>5569.583333333333</c:v>
                </c:pt>
                <c:pt idx="10">
                  <c:v>5613.833333333333</c:v>
                </c:pt>
                <c:pt idx="11">
                  <c:v>5660.083333333333</c:v>
                </c:pt>
                <c:pt idx="12">
                  <c:v>5708.583333333333</c:v>
                </c:pt>
                <c:pt idx="13">
                  <c:v>5760.666666666667</c:v>
                </c:pt>
                <c:pt idx="14">
                  <c:v>5815.416666666667</c:v>
                </c:pt>
                <c:pt idx="15">
                  <c:v>5872.083333333333</c:v>
                </c:pt>
                <c:pt idx="16">
                  <c:v>5930.333333333333</c:v>
                </c:pt>
                <c:pt idx="17">
                  <c:v>5989</c:v>
                </c:pt>
                <c:pt idx="18">
                  <c:v>6049.75</c:v>
                </c:pt>
                <c:pt idx="19">
                  <c:v>6111.916666666667</c:v>
                </c:pt>
                <c:pt idx="20">
                  <c:v>6180.333333333333</c:v>
                </c:pt>
                <c:pt idx="21">
                  <c:v>6247.416666666667</c:v>
                </c:pt>
                <c:pt idx="22">
                  <c:v>6316.75</c:v>
                </c:pt>
                <c:pt idx="23">
                  <c:v>6387.75</c:v>
                </c:pt>
                <c:pt idx="24">
                  <c:v>6464.75</c:v>
                </c:pt>
                <c:pt idx="25">
                  <c:v>6540.666666666667</c:v>
                </c:pt>
                <c:pt idx="26">
                  <c:v>6614.583333333333</c:v>
                </c:pt>
                <c:pt idx="27">
                  <c:v>6692.75</c:v>
                </c:pt>
                <c:pt idx="28">
                  <c:v>6774.916666666667</c:v>
                </c:pt>
                <c:pt idx="29">
                  <c:v>6858.166666666667</c:v>
                </c:pt>
                <c:pt idx="30">
                  <c:v>6944.666666666667</c:v>
                </c:pt>
                <c:pt idx="31">
                  <c:v>7032.5</c:v>
                </c:pt>
                <c:pt idx="32">
                  <c:v>7118.333333333333</c:v>
                </c:pt>
                <c:pt idx="33">
                  <c:v>7207.25</c:v>
                </c:pt>
                <c:pt idx="34">
                  <c:v>7296.416666666667</c:v>
                </c:pt>
                <c:pt idx="35">
                  <c:v>7385.833333333333</c:v>
                </c:pt>
                <c:pt idx="36">
                  <c:v>7472.083333333333</c:v>
                </c:pt>
                <c:pt idx="37">
                  <c:v>7557</c:v>
                </c:pt>
                <c:pt idx="38">
                  <c:v>7646.083333333333</c:v>
                </c:pt>
                <c:pt idx="39">
                  <c:v>7732.833333333333</c:v>
                </c:pt>
                <c:pt idx="40">
                  <c:v>7818.083333333333</c:v>
                </c:pt>
                <c:pt idx="41">
                  <c:v>7906.583333333333</c:v>
                </c:pt>
                <c:pt idx="42">
                  <c:v>7997.916666666667</c:v>
                </c:pt>
                <c:pt idx="43">
                  <c:v>8093.416666666667</c:v>
                </c:pt>
                <c:pt idx="44">
                  <c:v>8194.1666666666661</c:v>
                </c:pt>
                <c:pt idx="45">
                  <c:v>8304.75</c:v>
                </c:pt>
                <c:pt idx="46">
                  <c:v>8419.0833333333339</c:v>
                </c:pt>
                <c:pt idx="47">
                  <c:v>8533.8333333333339</c:v>
                </c:pt>
                <c:pt idx="48">
                  <c:v>8653.6666666666661</c:v>
                </c:pt>
                <c:pt idx="49">
                  <c:v>8776.5833333333339</c:v>
                </c:pt>
                <c:pt idx="50">
                  <c:v>8903.25</c:v>
                </c:pt>
                <c:pt idx="51">
                  <c:v>9034.5</c:v>
                </c:pt>
                <c:pt idx="52">
                  <c:v>9166.8333333333339</c:v>
                </c:pt>
                <c:pt idx="53">
                  <c:v>9299.75</c:v>
                </c:pt>
                <c:pt idx="54">
                  <c:v>9429.4166666666661</c:v>
                </c:pt>
                <c:pt idx="55">
                  <c:v>9556.5833333333339</c:v>
                </c:pt>
                <c:pt idx="56">
                  <c:v>9678.4166666666661</c:v>
                </c:pt>
                <c:pt idx="57">
                  <c:v>9790.8333333333339</c:v>
                </c:pt>
                <c:pt idx="58">
                  <c:v>9899.25</c:v>
                </c:pt>
                <c:pt idx="59">
                  <c:v>10006.166666666666</c:v>
                </c:pt>
                <c:pt idx="60">
                  <c:v>10116.5</c:v>
                </c:pt>
                <c:pt idx="61">
                  <c:v>10217.416666666666</c:v>
                </c:pt>
                <c:pt idx="62">
                  <c:v>10317.333333333334</c:v>
                </c:pt>
                <c:pt idx="63">
                  <c:v>10411.916666666666</c:v>
                </c:pt>
                <c:pt idx="64">
                  <c:v>10509.583333333334</c:v>
                </c:pt>
                <c:pt idx="65">
                  <c:v>10606.583333333334</c:v>
                </c:pt>
                <c:pt idx="66">
                  <c:v>10704.5</c:v>
                </c:pt>
                <c:pt idx="67">
                  <c:v>10802.166666666666</c:v>
                </c:pt>
                <c:pt idx="68">
                  <c:v>10902.416666666666</c:v>
                </c:pt>
                <c:pt idx="69">
                  <c:v>11002.166666666666</c:v>
                </c:pt>
                <c:pt idx="70">
                  <c:v>11099.083333333334</c:v>
                </c:pt>
                <c:pt idx="71">
                  <c:v>11196.25</c:v>
                </c:pt>
                <c:pt idx="72">
                  <c:v>11289.75</c:v>
                </c:pt>
                <c:pt idx="73">
                  <c:v>11391.25</c:v>
                </c:pt>
                <c:pt idx="74">
                  <c:v>11485.416666666666</c:v>
                </c:pt>
                <c:pt idx="75">
                  <c:v>11578.416666666666</c:v>
                </c:pt>
                <c:pt idx="76">
                  <c:v>11662.25</c:v>
                </c:pt>
                <c:pt idx="77">
                  <c:v>11744.666666666666</c:v>
                </c:pt>
                <c:pt idx="78">
                  <c:v>11822.833333333334</c:v>
                </c:pt>
                <c:pt idx="79">
                  <c:v>11899.833333333334</c:v>
                </c:pt>
                <c:pt idx="80">
                  <c:v>11971.583333333334</c:v>
                </c:pt>
                <c:pt idx="81">
                  <c:v>12041.166666666666</c:v>
                </c:pt>
                <c:pt idx="82">
                  <c:v>12111.083333333334</c:v>
                </c:pt>
                <c:pt idx="83">
                  <c:v>12175.833333333334</c:v>
                </c:pt>
                <c:pt idx="84">
                  <c:v>12241.916666666666</c:v>
                </c:pt>
                <c:pt idx="85">
                  <c:v>12302.75</c:v>
                </c:pt>
                <c:pt idx="86">
                  <c:v>12365</c:v>
                </c:pt>
                <c:pt idx="87">
                  <c:v>12422.75</c:v>
                </c:pt>
                <c:pt idx="88">
                  <c:v>12486.666666666666</c:v>
                </c:pt>
                <c:pt idx="89">
                  <c:v>12548.583333333334</c:v>
                </c:pt>
                <c:pt idx="90">
                  <c:v>12609.833333333334</c:v>
                </c:pt>
                <c:pt idx="91">
                  <c:v>12668</c:v>
                </c:pt>
                <c:pt idx="92">
                  <c:v>12728.25</c:v>
                </c:pt>
                <c:pt idx="93">
                  <c:v>12793.666666666666</c:v>
                </c:pt>
                <c:pt idx="94">
                  <c:v>12854.916666666666</c:v>
                </c:pt>
                <c:pt idx="95">
                  <c:v>12916.5</c:v>
                </c:pt>
                <c:pt idx="96">
                  <c:v>12979.75</c:v>
                </c:pt>
                <c:pt idx="97">
                  <c:v>13036.666666666666</c:v>
                </c:pt>
                <c:pt idx="98">
                  <c:v>13091.666666666666</c:v>
                </c:pt>
                <c:pt idx="99">
                  <c:v>13149.166666666666</c:v>
                </c:pt>
                <c:pt idx="100">
                  <c:v>13203</c:v>
                </c:pt>
                <c:pt idx="101">
                  <c:v>13253.166666666666</c:v>
                </c:pt>
                <c:pt idx="102">
                  <c:v>13304.166666666666</c:v>
                </c:pt>
                <c:pt idx="103">
                  <c:v>13359.083333333334</c:v>
                </c:pt>
                <c:pt idx="104">
                  <c:v>13410.916666666666</c:v>
                </c:pt>
                <c:pt idx="105">
                  <c:v>13453.416666666666</c:v>
                </c:pt>
                <c:pt idx="106">
                  <c:v>13496.75</c:v>
                </c:pt>
                <c:pt idx="107">
                  <c:v>13545.166666666666</c:v>
                </c:pt>
                <c:pt idx="108">
                  <c:v>13585.666666666666</c:v>
                </c:pt>
                <c:pt idx="109">
                  <c:v>13631</c:v>
                </c:pt>
                <c:pt idx="110">
                  <c:v>13672.666666666666</c:v>
                </c:pt>
                <c:pt idx="111">
                  <c:v>13711.666666666666</c:v>
                </c:pt>
                <c:pt idx="112">
                  <c:v>13748.166666666666</c:v>
                </c:pt>
                <c:pt idx="113">
                  <c:v>13786.333333333334</c:v>
                </c:pt>
                <c:pt idx="114">
                  <c:v>13818.083333333334</c:v>
                </c:pt>
                <c:pt idx="115">
                  <c:v>13842.5</c:v>
                </c:pt>
                <c:pt idx="116">
                  <c:v>13865.166666666666</c:v>
                </c:pt>
                <c:pt idx="117">
                  <c:v>13890.833333333334</c:v>
                </c:pt>
                <c:pt idx="118">
                  <c:v>13917.25</c:v>
                </c:pt>
                <c:pt idx="119">
                  <c:v>13940.916666666666</c:v>
                </c:pt>
                <c:pt idx="120">
                  <c:v>13971.916666666666</c:v>
                </c:pt>
                <c:pt idx="121">
                  <c:v>14005.416666666666</c:v>
                </c:pt>
                <c:pt idx="122">
                  <c:v>14038.833333333334</c:v>
                </c:pt>
                <c:pt idx="123">
                  <c:v>14077.25</c:v>
                </c:pt>
                <c:pt idx="124">
                  <c:v>14116.25</c:v>
                </c:pt>
                <c:pt idx="125">
                  <c:v>14153</c:v>
                </c:pt>
                <c:pt idx="126">
                  <c:v>14195.666666666666</c:v>
                </c:pt>
                <c:pt idx="127">
                  <c:v>14241.833333333334</c:v>
                </c:pt>
                <c:pt idx="128">
                  <c:v>14291.416666666666</c:v>
                </c:pt>
                <c:pt idx="129">
                  <c:v>14346.416666666666</c:v>
                </c:pt>
                <c:pt idx="130">
                  <c:v>14401.083333333334</c:v>
                </c:pt>
                <c:pt idx="131">
                  <c:v>14456.666666666666</c:v>
                </c:pt>
                <c:pt idx="132">
                  <c:v>14513.833333333334</c:v>
                </c:pt>
                <c:pt idx="133">
                  <c:v>14574.75</c:v>
                </c:pt>
                <c:pt idx="134">
                  <c:v>14644.333333333334</c:v>
                </c:pt>
                <c:pt idx="135">
                  <c:v>14713.25</c:v>
                </c:pt>
                <c:pt idx="136">
                  <c:v>14785.666666666666</c:v>
                </c:pt>
                <c:pt idx="137">
                  <c:v>14865.5</c:v>
                </c:pt>
                <c:pt idx="138">
                  <c:v>14948.333333333334</c:v>
                </c:pt>
                <c:pt idx="139">
                  <c:v>15035.25</c:v>
                </c:pt>
                <c:pt idx="140">
                  <c:v>15128.75</c:v>
                </c:pt>
                <c:pt idx="141">
                  <c:v>15222.916666666666</c:v>
                </c:pt>
                <c:pt idx="142">
                  <c:v>15324.333333333334</c:v>
                </c:pt>
                <c:pt idx="143">
                  <c:v>15432.333333333334</c:v>
                </c:pt>
                <c:pt idx="144">
                  <c:v>15545.083333333334</c:v>
                </c:pt>
                <c:pt idx="145">
                  <c:v>15659.75</c:v>
                </c:pt>
                <c:pt idx="146">
                  <c:v>15779.416666666666</c:v>
                </c:pt>
                <c:pt idx="147">
                  <c:v>15907</c:v>
                </c:pt>
                <c:pt idx="148">
                  <c:v>16039.5</c:v>
                </c:pt>
                <c:pt idx="149">
                  <c:v>16169.5</c:v>
                </c:pt>
                <c:pt idx="150">
                  <c:v>16298.666666666666</c:v>
                </c:pt>
                <c:pt idx="151">
                  <c:v>16432</c:v>
                </c:pt>
                <c:pt idx="152">
                  <c:v>16565.333333333332</c:v>
                </c:pt>
                <c:pt idx="153">
                  <c:v>16697</c:v>
                </c:pt>
                <c:pt idx="154">
                  <c:v>16827.75</c:v>
                </c:pt>
                <c:pt idx="155">
                  <c:v>16954.666666666668</c:v>
                </c:pt>
                <c:pt idx="156">
                  <c:v>17075</c:v>
                </c:pt>
                <c:pt idx="157">
                  <c:v>17190.083333333332</c:v>
                </c:pt>
                <c:pt idx="158">
                  <c:v>17300.833333333332</c:v>
                </c:pt>
                <c:pt idx="159">
                  <c:v>17404</c:v>
                </c:pt>
                <c:pt idx="160">
                  <c:v>17505.916666666668</c:v>
                </c:pt>
                <c:pt idx="161">
                  <c:v>17609.666666666668</c:v>
                </c:pt>
                <c:pt idx="162">
                  <c:v>17718.333333333332</c:v>
                </c:pt>
                <c:pt idx="163">
                  <c:v>17823.916666666668</c:v>
                </c:pt>
                <c:pt idx="164">
                  <c:v>17925.25</c:v>
                </c:pt>
                <c:pt idx="165">
                  <c:v>18027.833333333332</c:v>
                </c:pt>
                <c:pt idx="166">
                  <c:v>18136.833333333332</c:v>
                </c:pt>
                <c:pt idx="167">
                  <c:v>18247.083333333332</c:v>
                </c:pt>
                <c:pt idx="168">
                  <c:v>18543.833333333332</c:v>
                </c:pt>
                <c:pt idx="169">
                  <c:v>18653.666666666668</c:v>
                </c:pt>
                <c:pt idx="170">
                  <c:v>18762</c:v>
                </c:pt>
                <c:pt idx="171">
                  <c:v>18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6D-4089-A454-0D54AFF62C59}"/>
            </c:ext>
          </c:extLst>
        </c:ser>
        <c:ser>
          <c:idx val="2"/>
          <c:order val="2"/>
          <c:tx>
            <c:strRef>
              <c:f>'US VC Company Inventory'!$I$7</c:f>
              <c:strCache>
                <c:ptCount val="1"/>
                <c:pt idx="0">
                  <c:v>Smoothed late-stage VC company cou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US VC Company Inventory'!$B$8:$B$179</c:f>
              <c:numCache>
                <c:formatCode>m/d/yyyy</c:formatCode>
                <c:ptCount val="17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82</c:v>
                </c:pt>
                <c:pt idx="169">
                  <c:v>45412</c:v>
                </c:pt>
                <c:pt idx="170">
                  <c:v>45443</c:v>
                </c:pt>
                <c:pt idx="171">
                  <c:v>45473</c:v>
                </c:pt>
              </c:numCache>
            </c:numRef>
          </c:cat>
          <c:val>
            <c:numRef>
              <c:f>'US VC Company Inventory'!$I$8:$I$179</c:f>
              <c:numCache>
                <c:formatCode>0</c:formatCode>
                <c:ptCount val="172"/>
                <c:pt idx="0">
                  <c:v>3392.25</c:v>
                </c:pt>
                <c:pt idx="1">
                  <c:v>3416.4166666666665</c:v>
                </c:pt>
                <c:pt idx="2">
                  <c:v>3438.75</c:v>
                </c:pt>
                <c:pt idx="3">
                  <c:v>3460.8333333333335</c:v>
                </c:pt>
                <c:pt idx="4">
                  <c:v>3483.25</c:v>
                </c:pt>
                <c:pt idx="5">
                  <c:v>3506</c:v>
                </c:pt>
                <c:pt idx="6">
                  <c:v>3528.5833333333335</c:v>
                </c:pt>
                <c:pt idx="7">
                  <c:v>3551.4166666666665</c:v>
                </c:pt>
                <c:pt idx="8">
                  <c:v>3573.75</c:v>
                </c:pt>
                <c:pt idx="9">
                  <c:v>3597.5</c:v>
                </c:pt>
                <c:pt idx="10">
                  <c:v>3622.5833333333335</c:v>
                </c:pt>
                <c:pt idx="11">
                  <c:v>3648.4166666666665</c:v>
                </c:pt>
                <c:pt idx="12">
                  <c:v>3676</c:v>
                </c:pt>
                <c:pt idx="13">
                  <c:v>3704.4166666666665</c:v>
                </c:pt>
                <c:pt idx="14">
                  <c:v>3736.4166666666665</c:v>
                </c:pt>
                <c:pt idx="15">
                  <c:v>3768.4166666666665</c:v>
                </c:pt>
                <c:pt idx="16">
                  <c:v>3800.0833333333335</c:v>
                </c:pt>
                <c:pt idx="17">
                  <c:v>3833.4166666666665</c:v>
                </c:pt>
                <c:pt idx="18">
                  <c:v>3867.75</c:v>
                </c:pt>
                <c:pt idx="19">
                  <c:v>3904.0833333333335</c:v>
                </c:pt>
                <c:pt idx="20">
                  <c:v>3941.75</c:v>
                </c:pt>
                <c:pt idx="21">
                  <c:v>3980</c:v>
                </c:pt>
                <c:pt idx="22">
                  <c:v>4017.4166666666665</c:v>
                </c:pt>
                <c:pt idx="23">
                  <c:v>4056</c:v>
                </c:pt>
                <c:pt idx="24">
                  <c:v>4095.6666666666665</c:v>
                </c:pt>
                <c:pt idx="25">
                  <c:v>4136.75</c:v>
                </c:pt>
                <c:pt idx="26">
                  <c:v>4176.083333333333</c:v>
                </c:pt>
                <c:pt idx="27">
                  <c:v>4213.333333333333</c:v>
                </c:pt>
                <c:pt idx="28">
                  <c:v>4251.416666666667</c:v>
                </c:pt>
                <c:pt idx="29">
                  <c:v>4289.666666666667</c:v>
                </c:pt>
                <c:pt idx="30">
                  <c:v>4328</c:v>
                </c:pt>
                <c:pt idx="31">
                  <c:v>4364.916666666667</c:v>
                </c:pt>
                <c:pt idx="32">
                  <c:v>4402</c:v>
                </c:pt>
                <c:pt idx="33">
                  <c:v>4439.083333333333</c:v>
                </c:pt>
                <c:pt idx="34">
                  <c:v>4475.75</c:v>
                </c:pt>
                <c:pt idx="35">
                  <c:v>4513.083333333333</c:v>
                </c:pt>
                <c:pt idx="36">
                  <c:v>4550.833333333333</c:v>
                </c:pt>
                <c:pt idx="37">
                  <c:v>4587.666666666667</c:v>
                </c:pt>
                <c:pt idx="38">
                  <c:v>4625.833333333333</c:v>
                </c:pt>
                <c:pt idx="39">
                  <c:v>4668.166666666667</c:v>
                </c:pt>
                <c:pt idx="40">
                  <c:v>4712.083333333333</c:v>
                </c:pt>
                <c:pt idx="41">
                  <c:v>4756.166666666667</c:v>
                </c:pt>
                <c:pt idx="42">
                  <c:v>4799.833333333333</c:v>
                </c:pt>
                <c:pt idx="43">
                  <c:v>4845.666666666667</c:v>
                </c:pt>
                <c:pt idx="44">
                  <c:v>4892.166666666667</c:v>
                </c:pt>
                <c:pt idx="45">
                  <c:v>4940.75</c:v>
                </c:pt>
                <c:pt idx="46">
                  <c:v>4992.75</c:v>
                </c:pt>
                <c:pt idx="47">
                  <c:v>5046.333333333333</c:v>
                </c:pt>
                <c:pt idx="48">
                  <c:v>5102.25</c:v>
                </c:pt>
                <c:pt idx="49">
                  <c:v>5159.916666666667</c:v>
                </c:pt>
                <c:pt idx="50">
                  <c:v>5217.583333333333</c:v>
                </c:pt>
                <c:pt idx="51">
                  <c:v>5276.166666666667</c:v>
                </c:pt>
                <c:pt idx="52">
                  <c:v>5335.416666666667</c:v>
                </c:pt>
                <c:pt idx="53">
                  <c:v>5393.5</c:v>
                </c:pt>
                <c:pt idx="54">
                  <c:v>5452.416666666667</c:v>
                </c:pt>
                <c:pt idx="55">
                  <c:v>5510.5</c:v>
                </c:pt>
                <c:pt idx="56">
                  <c:v>5569.75</c:v>
                </c:pt>
                <c:pt idx="57">
                  <c:v>5628.916666666667</c:v>
                </c:pt>
                <c:pt idx="58">
                  <c:v>5686.083333333333</c:v>
                </c:pt>
                <c:pt idx="59">
                  <c:v>5742.333333333333</c:v>
                </c:pt>
                <c:pt idx="60">
                  <c:v>5800.25</c:v>
                </c:pt>
                <c:pt idx="61">
                  <c:v>5857.666666666667</c:v>
                </c:pt>
                <c:pt idx="62">
                  <c:v>5918.083333333333</c:v>
                </c:pt>
                <c:pt idx="63">
                  <c:v>5979.166666666667</c:v>
                </c:pt>
                <c:pt idx="64">
                  <c:v>6040</c:v>
                </c:pt>
                <c:pt idx="65">
                  <c:v>6105.833333333333</c:v>
                </c:pt>
                <c:pt idx="66">
                  <c:v>6172.75</c:v>
                </c:pt>
                <c:pt idx="67">
                  <c:v>6240</c:v>
                </c:pt>
                <c:pt idx="68">
                  <c:v>6305.833333333333</c:v>
                </c:pt>
                <c:pt idx="69">
                  <c:v>6371.666666666667</c:v>
                </c:pt>
                <c:pt idx="70">
                  <c:v>6439.5</c:v>
                </c:pt>
                <c:pt idx="71">
                  <c:v>6509.666666666667</c:v>
                </c:pt>
                <c:pt idx="72">
                  <c:v>6580.166666666667</c:v>
                </c:pt>
                <c:pt idx="73">
                  <c:v>6649.25</c:v>
                </c:pt>
                <c:pt idx="74">
                  <c:v>6716.916666666667</c:v>
                </c:pt>
                <c:pt idx="75">
                  <c:v>6784.416666666667</c:v>
                </c:pt>
                <c:pt idx="76">
                  <c:v>6854</c:v>
                </c:pt>
                <c:pt idx="77">
                  <c:v>6924.083333333333</c:v>
                </c:pt>
                <c:pt idx="78">
                  <c:v>6994.083333333333</c:v>
                </c:pt>
                <c:pt idx="79">
                  <c:v>7065.583333333333</c:v>
                </c:pt>
                <c:pt idx="80">
                  <c:v>7138.833333333333</c:v>
                </c:pt>
                <c:pt idx="81">
                  <c:v>7211.25</c:v>
                </c:pt>
                <c:pt idx="82">
                  <c:v>7281.833333333333</c:v>
                </c:pt>
                <c:pt idx="83">
                  <c:v>7347.833333333333</c:v>
                </c:pt>
                <c:pt idx="84">
                  <c:v>7410.666666666667</c:v>
                </c:pt>
                <c:pt idx="85">
                  <c:v>7475.083333333333</c:v>
                </c:pt>
                <c:pt idx="86">
                  <c:v>7539.333333333333</c:v>
                </c:pt>
                <c:pt idx="87">
                  <c:v>7604.916666666667</c:v>
                </c:pt>
                <c:pt idx="88">
                  <c:v>7668.333333333333</c:v>
                </c:pt>
                <c:pt idx="89">
                  <c:v>7730.583333333333</c:v>
                </c:pt>
                <c:pt idx="90">
                  <c:v>7792.666666666667</c:v>
                </c:pt>
                <c:pt idx="91">
                  <c:v>7855.25</c:v>
                </c:pt>
                <c:pt idx="92">
                  <c:v>7917.666666666667</c:v>
                </c:pt>
                <c:pt idx="93">
                  <c:v>7980.666666666667</c:v>
                </c:pt>
                <c:pt idx="94">
                  <c:v>8045.166666666667</c:v>
                </c:pt>
                <c:pt idx="95">
                  <c:v>8111.916666666667</c:v>
                </c:pt>
                <c:pt idx="96">
                  <c:v>8184.083333333333</c:v>
                </c:pt>
                <c:pt idx="97">
                  <c:v>8257.0833333333339</c:v>
                </c:pt>
                <c:pt idx="98">
                  <c:v>8328.25</c:v>
                </c:pt>
                <c:pt idx="99">
                  <c:v>8398.8333333333339</c:v>
                </c:pt>
                <c:pt idx="100">
                  <c:v>8470.3333333333339</c:v>
                </c:pt>
                <c:pt idx="101">
                  <c:v>8539.75</c:v>
                </c:pt>
                <c:pt idx="102">
                  <c:v>8610.0833333333339</c:v>
                </c:pt>
                <c:pt idx="103">
                  <c:v>8677.8333333333339</c:v>
                </c:pt>
                <c:pt idx="104">
                  <c:v>8745.3333333333339</c:v>
                </c:pt>
                <c:pt idx="105">
                  <c:v>8814.4166666666661</c:v>
                </c:pt>
                <c:pt idx="106">
                  <c:v>8882.3333333333339</c:v>
                </c:pt>
                <c:pt idx="107">
                  <c:v>8950.5833333333339</c:v>
                </c:pt>
                <c:pt idx="108">
                  <c:v>9021.4166666666661</c:v>
                </c:pt>
                <c:pt idx="109">
                  <c:v>9092.25</c:v>
                </c:pt>
                <c:pt idx="110">
                  <c:v>9164.75</c:v>
                </c:pt>
                <c:pt idx="111">
                  <c:v>9237.5</c:v>
                </c:pt>
                <c:pt idx="112">
                  <c:v>9311.0833333333339</c:v>
                </c:pt>
                <c:pt idx="113">
                  <c:v>9386.5</c:v>
                </c:pt>
                <c:pt idx="114">
                  <c:v>9463.3333333333339</c:v>
                </c:pt>
                <c:pt idx="115">
                  <c:v>9543.25</c:v>
                </c:pt>
                <c:pt idx="116">
                  <c:v>9623.25</c:v>
                </c:pt>
                <c:pt idx="117">
                  <c:v>9701.6666666666661</c:v>
                </c:pt>
                <c:pt idx="118">
                  <c:v>9781.0833333333339</c:v>
                </c:pt>
                <c:pt idx="119">
                  <c:v>9859.75</c:v>
                </c:pt>
                <c:pt idx="120">
                  <c:v>9935.4166666666661</c:v>
                </c:pt>
                <c:pt idx="121">
                  <c:v>10012.083333333334</c:v>
                </c:pt>
                <c:pt idx="122">
                  <c:v>10092.833333333334</c:v>
                </c:pt>
                <c:pt idx="123">
                  <c:v>10190.416666666666</c:v>
                </c:pt>
                <c:pt idx="124">
                  <c:v>10290.5</c:v>
                </c:pt>
                <c:pt idx="125">
                  <c:v>10391.666666666666</c:v>
                </c:pt>
                <c:pt idx="126">
                  <c:v>10494.5</c:v>
                </c:pt>
                <c:pt idx="127">
                  <c:v>10597.666666666666</c:v>
                </c:pt>
                <c:pt idx="128">
                  <c:v>10704.666666666666</c:v>
                </c:pt>
                <c:pt idx="129">
                  <c:v>10813</c:v>
                </c:pt>
                <c:pt idx="130">
                  <c:v>10921.833333333334</c:v>
                </c:pt>
                <c:pt idx="131">
                  <c:v>11034</c:v>
                </c:pt>
                <c:pt idx="132">
                  <c:v>11147.833333333334</c:v>
                </c:pt>
                <c:pt idx="133">
                  <c:v>11266.916666666666</c:v>
                </c:pt>
                <c:pt idx="134">
                  <c:v>11390.083333333334</c:v>
                </c:pt>
                <c:pt idx="135">
                  <c:v>11503.833333333334</c:v>
                </c:pt>
                <c:pt idx="136">
                  <c:v>11613.583333333334</c:v>
                </c:pt>
                <c:pt idx="137">
                  <c:v>11723.5</c:v>
                </c:pt>
                <c:pt idx="138">
                  <c:v>11831.5</c:v>
                </c:pt>
                <c:pt idx="139">
                  <c:v>11942.333333333334</c:v>
                </c:pt>
                <c:pt idx="140">
                  <c:v>12054.833333333334</c:v>
                </c:pt>
                <c:pt idx="141">
                  <c:v>12170</c:v>
                </c:pt>
                <c:pt idx="142">
                  <c:v>12289.25</c:v>
                </c:pt>
                <c:pt idx="143">
                  <c:v>12411.666666666666</c:v>
                </c:pt>
                <c:pt idx="144">
                  <c:v>12534.916666666666</c:v>
                </c:pt>
                <c:pt idx="145">
                  <c:v>12658.25</c:v>
                </c:pt>
                <c:pt idx="146">
                  <c:v>12785.083333333334</c:v>
                </c:pt>
                <c:pt idx="147">
                  <c:v>12908.833333333334</c:v>
                </c:pt>
                <c:pt idx="148">
                  <c:v>13038.166666666666</c:v>
                </c:pt>
                <c:pt idx="149">
                  <c:v>13171.083333333334</c:v>
                </c:pt>
                <c:pt idx="150">
                  <c:v>13304.25</c:v>
                </c:pt>
                <c:pt idx="151">
                  <c:v>13437.083333333334</c:v>
                </c:pt>
                <c:pt idx="152">
                  <c:v>13568.166666666666</c:v>
                </c:pt>
                <c:pt idx="153">
                  <c:v>13699.083333333334</c:v>
                </c:pt>
                <c:pt idx="154">
                  <c:v>13829.5</c:v>
                </c:pt>
                <c:pt idx="155">
                  <c:v>13956.583333333334</c:v>
                </c:pt>
                <c:pt idx="156">
                  <c:v>14081.666666666666</c:v>
                </c:pt>
                <c:pt idx="157">
                  <c:v>14203.666666666666</c:v>
                </c:pt>
                <c:pt idx="158">
                  <c:v>14320.416666666666</c:v>
                </c:pt>
                <c:pt idx="159">
                  <c:v>14435</c:v>
                </c:pt>
                <c:pt idx="160">
                  <c:v>14547.666666666666</c:v>
                </c:pt>
                <c:pt idx="161">
                  <c:v>14658.666666666666</c:v>
                </c:pt>
                <c:pt idx="162">
                  <c:v>14770.583333333334</c:v>
                </c:pt>
                <c:pt idx="163">
                  <c:v>14879.333333333334</c:v>
                </c:pt>
                <c:pt idx="164">
                  <c:v>14986.416666666666</c:v>
                </c:pt>
                <c:pt idx="165">
                  <c:v>15094.166666666666</c:v>
                </c:pt>
                <c:pt idx="166">
                  <c:v>15201.833333333334</c:v>
                </c:pt>
                <c:pt idx="167">
                  <c:v>15310.083333333334</c:v>
                </c:pt>
                <c:pt idx="168">
                  <c:v>15604.666666666666</c:v>
                </c:pt>
                <c:pt idx="169">
                  <c:v>15699</c:v>
                </c:pt>
                <c:pt idx="170">
                  <c:v>15790.5</c:v>
                </c:pt>
                <c:pt idx="171">
                  <c:v>15874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6D-4089-A454-0D54AFF62C59}"/>
            </c:ext>
          </c:extLst>
        </c:ser>
        <c:ser>
          <c:idx val="3"/>
          <c:order val="3"/>
          <c:tx>
            <c:strRef>
              <c:f>'US VC Company Inventory'!$J$7</c:f>
              <c:strCache>
                <c:ptCount val="1"/>
                <c:pt idx="0">
                  <c:v>Smoothed venture-growth company cou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US VC Company Inventory'!$B$8:$B$179</c:f>
              <c:numCache>
                <c:formatCode>m/d/yyyy</c:formatCode>
                <c:ptCount val="172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90</c:v>
                </c:pt>
                <c:pt idx="53">
                  <c:v>41820</c:v>
                </c:pt>
                <c:pt idx="54">
                  <c:v>41851</c:v>
                </c:pt>
                <c:pt idx="55">
                  <c:v>41882</c:v>
                </c:pt>
                <c:pt idx="56">
                  <c:v>41912</c:v>
                </c:pt>
                <c:pt idx="57">
                  <c:v>41943</c:v>
                </c:pt>
                <c:pt idx="58">
                  <c:v>41973</c:v>
                </c:pt>
                <c:pt idx="59">
                  <c:v>42004</c:v>
                </c:pt>
                <c:pt idx="60">
                  <c:v>42035</c:v>
                </c:pt>
                <c:pt idx="61">
                  <c:v>42063</c:v>
                </c:pt>
                <c:pt idx="62">
                  <c:v>42094</c:v>
                </c:pt>
                <c:pt idx="63">
                  <c:v>42124</c:v>
                </c:pt>
                <c:pt idx="64">
                  <c:v>42155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8</c:v>
                </c:pt>
                <c:pt idx="70">
                  <c:v>42338</c:v>
                </c:pt>
                <c:pt idx="71">
                  <c:v>42369</c:v>
                </c:pt>
                <c:pt idx="72">
                  <c:v>42400</c:v>
                </c:pt>
                <c:pt idx="73">
                  <c:v>42429</c:v>
                </c:pt>
                <c:pt idx="74">
                  <c:v>42460</c:v>
                </c:pt>
                <c:pt idx="75">
                  <c:v>42490</c:v>
                </c:pt>
                <c:pt idx="76">
                  <c:v>42521</c:v>
                </c:pt>
                <c:pt idx="77">
                  <c:v>42551</c:v>
                </c:pt>
                <c:pt idx="78">
                  <c:v>42582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5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5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8</c:v>
                </c:pt>
                <c:pt idx="93">
                  <c:v>43039</c:v>
                </c:pt>
                <c:pt idx="94">
                  <c:v>43069</c:v>
                </c:pt>
                <c:pt idx="95">
                  <c:v>43100</c:v>
                </c:pt>
                <c:pt idx="96">
                  <c:v>43131</c:v>
                </c:pt>
                <c:pt idx="97">
                  <c:v>43159</c:v>
                </c:pt>
                <c:pt idx="98">
                  <c:v>43190</c:v>
                </c:pt>
                <c:pt idx="99">
                  <c:v>43220</c:v>
                </c:pt>
                <c:pt idx="100">
                  <c:v>43251</c:v>
                </c:pt>
                <c:pt idx="101">
                  <c:v>43281</c:v>
                </c:pt>
                <c:pt idx="102">
                  <c:v>43312</c:v>
                </c:pt>
                <c:pt idx="103">
                  <c:v>43343</c:v>
                </c:pt>
                <c:pt idx="104">
                  <c:v>43373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82</c:v>
                </c:pt>
                <c:pt idx="169">
                  <c:v>45412</c:v>
                </c:pt>
                <c:pt idx="170">
                  <c:v>45443</c:v>
                </c:pt>
                <c:pt idx="171">
                  <c:v>45473</c:v>
                </c:pt>
              </c:numCache>
            </c:numRef>
          </c:cat>
          <c:val>
            <c:numRef>
              <c:f>'US VC Company Inventory'!$J$8:$J$179</c:f>
              <c:numCache>
                <c:formatCode>0</c:formatCode>
                <c:ptCount val="172"/>
                <c:pt idx="0">
                  <c:v>436.83333333333331</c:v>
                </c:pt>
                <c:pt idx="1">
                  <c:v>442.83333333333331</c:v>
                </c:pt>
                <c:pt idx="2">
                  <c:v>448.83333333333331</c:v>
                </c:pt>
                <c:pt idx="3">
                  <c:v>454.25</c:v>
                </c:pt>
                <c:pt idx="4">
                  <c:v>459</c:v>
                </c:pt>
                <c:pt idx="5">
                  <c:v>464.33333333333331</c:v>
                </c:pt>
                <c:pt idx="6">
                  <c:v>470.16666666666669</c:v>
                </c:pt>
                <c:pt idx="7">
                  <c:v>475.75</c:v>
                </c:pt>
                <c:pt idx="8">
                  <c:v>481.08333333333331</c:v>
                </c:pt>
                <c:pt idx="9">
                  <c:v>486.5</c:v>
                </c:pt>
                <c:pt idx="10">
                  <c:v>491.33333333333331</c:v>
                </c:pt>
                <c:pt idx="11">
                  <c:v>495.41666666666669</c:v>
                </c:pt>
                <c:pt idx="12">
                  <c:v>498.75</c:v>
                </c:pt>
                <c:pt idx="13">
                  <c:v>502.75</c:v>
                </c:pt>
                <c:pt idx="14">
                  <c:v>506.58333333333331</c:v>
                </c:pt>
                <c:pt idx="15">
                  <c:v>510.25</c:v>
                </c:pt>
                <c:pt idx="16">
                  <c:v>514.33333333333337</c:v>
                </c:pt>
                <c:pt idx="17">
                  <c:v>518.66666666666663</c:v>
                </c:pt>
                <c:pt idx="18">
                  <c:v>522.91666666666663</c:v>
                </c:pt>
                <c:pt idx="19">
                  <c:v>526.58333333333337</c:v>
                </c:pt>
                <c:pt idx="20">
                  <c:v>530.5</c:v>
                </c:pt>
                <c:pt idx="21">
                  <c:v>534.08333333333337</c:v>
                </c:pt>
                <c:pt idx="22">
                  <c:v>538.25</c:v>
                </c:pt>
                <c:pt idx="23">
                  <c:v>542.83333333333337</c:v>
                </c:pt>
                <c:pt idx="24">
                  <c:v>547.58333333333337</c:v>
                </c:pt>
                <c:pt idx="25">
                  <c:v>551.5</c:v>
                </c:pt>
                <c:pt idx="26">
                  <c:v>555.5</c:v>
                </c:pt>
                <c:pt idx="27">
                  <c:v>560.08333333333337</c:v>
                </c:pt>
                <c:pt idx="28">
                  <c:v>565.08333333333337</c:v>
                </c:pt>
                <c:pt idx="29">
                  <c:v>569.58333333333337</c:v>
                </c:pt>
                <c:pt idx="30">
                  <c:v>573.75</c:v>
                </c:pt>
                <c:pt idx="31">
                  <c:v>578.66666666666663</c:v>
                </c:pt>
                <c:pt idx="32">
                  <c:v>583.83333333333337</c:v>
                </c:pt>
                <c:pt idx="33">
                  <c:v>589.41666666666663</c:v>
                </c:pt>
                <c:pt idx="34">
                  <c:v>594.33333333333337</c:v>
                </c:pt>
                <c:pt idx="35">
                  <c:v>599.41666666666663</c:v>
                </c:pt>
                <c:pt idx="36">
                  <c:v>604.58333333333337</c:v>
                </c:pt>
                <c:pt idx="37">
                  <c:v>609.75</c:v>
                </c:pt>
                <c:pt idx="38">
                  <c:v>615.41666666666663</c:v>
                </c:pt>
                <c:pt idx="39">
                  <c:v>621.33333333333337</c:v>
                </c:pt>
                <c:pt idx="40">
                  <c:v>627.16666666666663</c:v>
                </c:pt>
                <c:pt idx="41">
                  <c:v>633.5</c:v>
                </c:pt>
                <c:pt idx="42">
                  <c:v>640.75</c:v>
                </c:pt>
                <c:pt idx="43">
                  <c:v>647.66666666666663</c:v>
                </c:pt>
                <c:pt idx="44">
                  <c:v>654.08333333333337</c:v>
                </c:pt>
                <c:pt idx="45">
                  <c:v>661.41666666666663</c:v>
                </c:pt>
                <c:pt idx="46">
                  <c:v>668.83333333333337</c:v>
                </c:pt>
                <c:pt idx="47">
                  <c:v>676.33333333333337</c:v>
                </c:pt>
                <c:pt idx="48">
                  <c:v>684.33333333333337</c:v>
                </c:pt>
                <c:pt idx="49">
                  <c:v>692.33333333333337</c:v>
                </c:pt>
                <c:pt idx="50">
                  <c:v>699.83333333333337</c:v>
                </c:pt>
                <c:pt idx="51">
                  <c:v>707</c:v>
                </c:pt>
                <c:pt idx="52">
                  <c:v>714.5</c:v>
                </c:pt>
                <c:pt idx="53">
                  <c:v>722</c:v>
                </c:pt>
                <c:pt idx="54">
                  <c:v>729</c:v>
                </c:pt>
                <c:pt idx="55">
                  <c:v>736.25</c:v>
                </c:pt>
                <c:pt idx="56">
                  <c:v>743.58333333333337</c:v>
                </c:pt>
                <c:pt idx="57">
                  <c:v>749.83333333333337</c:v>
                </c:pt>
                <c:pt idx="58">
                  <c:v>756.33333333333337</c:v>
                </c:pt>
                <c:pt idx="59">
                  <c:v>762.75</c:v>
                </c:pt>
                <c:pt idx="60">
                  <c:v>769.5</c:v>
                </c:pt>
                <c:pt idx="61">
                  <c:v>777.08333333333337</c:v>
                </c:pt>
                <c:pt idx="62">
                  <c:v>784.58333333333337</c:v>
                </c:pt>
                <c:pt idx="63">
                  <c:v>792.25</c:v>
                </c:pt>
                <c:pt idx="64">
                  <c:v>800.41666666666663</c:v>
                </c:pt>
                <c:pt idx="65">
                  <c:v>808</c:v>
                </c:pt>
                <c:pt idx="66">
                  <c:v>815.41666666666663</c:v>
                </c:pt>
                <c:pt idx="67">
                  <c:v>823.58333333333337</c:v>
                </c:pt>
                <c:pt idx="68">
                  <c:v>831.83333333333337</c:v>
                </c:pt>
                <c:pt idx="69">
                  <c:v>840.25</c:v>
                </c:pt>
                <c:pt idx="70">
                  <c:v>848.33333333333337</c:v>
                </c:pt>
                <c:pt idx="71">
                  <c:v>856.5</c:v>
                </c:pt>
                <c:pt idx="72">
                  <c:v>864.83333333333337</c:v>
                </c:pt>
                <c:pt idx="73">
                  <c:v>872.75</c:v>
                </c:pt>
                <c:pt idx="74">
                  <c:v>881</c:v>
                </c:pt>
                <c:pt idx="75">
                  <c:v>889.58333333333337</c:v>
                </c:pt>
                <c:pt idx="76">
                  <c:v>897.25</c:v>
                </c:pt>
                <c:pt idx="77">
                  <c:v>905.25</c:v>
                </c:pt>
                <c:pt idx="78">
                  <c:v>912.91666666666663</c:v>
                </c:pt>
                <c:pt idx="79">
                  <c:v>919.75</c:v>
                </c:pt>
                <c:pt idx="80">
                  <c:v>926.08333333333337</c:v>
                </c:pt>
                <c:pt idx="81">
                  <c:v>932.25</c:v>
                </c:pt>
                <c:pt idx="82">
                  <c:v>938.75</c:v>
                </c:pt>
                <c:pt idx="83">
                  <c:v>945.58333333333337</c:v>
                </c:pt>
                <c:pt idx="84">
                  <c:v>952.66666666666663</c:v>
                </c:pt>
                <c:pt idx="85">
                  <c:v>959.66666666666663</c:v>
                </c:pt>
                <c:pt idx="86">
                  <c:v>965.41666666666663</c:v>
                </c:pt>
                <c:pt idx="87">
                  <c:v>970.66666666666663</c:v>
                </c:pt>
                <c:pt idx="88">
                  <c:v>976</c:v>
                </c:pt>
                <c:pt idx="89">
                  <c:v>980.91666666666663</c:v>
                </c:pt>
                <c:pt idx="90">
                  <c:v>987</c:v>
                </c:pt>
                <c:pt idx="91">
                  <c:v>993.91666666666663</c:v>
                </c:pt>
                <c:pt idx="92">
                  <c:v>1001.0833333333334</c:v>
                </c:pt>
                <c:pt idx="93">
                  <c:v>1007.75</c:v>
                </c:pt>
                <c:pt idx="94">
                  <c:v>1014.0833333333334</c:v>
                </c:pt>
                <c:pt idx="95">
                  <c:v>1019.8333333333334</c:v>
                </c:pt>
                <c:pt idx="96">
                  <c:v>1025.25</c:v>
                </c:pt>
                <c:pt idx="97">
                  <c:v>1031</c:v>
                </c:pt>
                <c:pt idx="98">
                  <c:v>1038.5</c:v>
                </c:pt>
                <c:pt idx="99">
                  <c:v>1046.3333333333333</c:v>
                </c:pt>
                <c:pt idx="100">
                  <c:v>1054.1666666666667</c:v>
                </c:pt>
                <c:pt idx="101">
                  <c:v>1063.1666666666667</c:v>
                </c:pt>
                <c:pt idx="102">
                  <c:v>1072.0833333333333</c:v>
                </c:pt>
                <c:pt idx="103">
                  <c:v>1081.1666666666667</c:v>
                </c:pt>
                <c:pt idx="104">
                  <c:v>1090.75</c:v>
                </c:pt>
                <c:pt idx="105">
                  <c:v>1101</c:v>
                </c:pt>
                <c:pt idx="106">
                  <c:v>1113</c:v>
                </c:pt>
                <c:pt idx="107">
                  <c:v>1124.4166666666667</c:v>
                </c:pt>
                <c:pt idx="108">
                  <c:v>1136.5</c:v>
                </c:pt>
                <c:pt idx="109">
                  <c:v>1148.1666666666667</c:v>
                </c:pt>
                <c:pt idx="110">
                  <c:v>1159.5</c:v>
                </c:pt>
                <c:pt idx="111">
                  <c:v>1172.1666666666667</c:v>
                </c:pt>
                <c:pt idx="112">
                  <c:v>1184.6666666666667</c:v>
                </c:pt>
                <c:pt idx="113">
                  <c:v>1197.25</c:v>
                </c:pt>
                <c:pt idx="114">
                  <c:v>1210</c:v>
                </c:pt>
                <c:pt idx="115">
                  <c:v>1222.6666666666667</c:v>
                </c:pt>
                <c:pt idx="116">
                  <c:v>1235.5</c:v>
                </c:pt>
                <c:pt idx="117">
                  <c:v>1249</c:v>
                </c:pt>
                <c:pt idx="118">
                  <c:v>1262.5</c:v>
                </c:pt>
                <c:pt idx="119">
                  <c:v>1277.4166666666667</c:v>
                </c:pt>
                <c:pt idx="120">
                  <c:v>1292</c:v>
                </c:pt>
                <c:pt idx="121">
                  <c:v>1307.5</c:v>
                </c:pt>
                <c:pt idx="122">
                  <c:v>1324.3333333333333</c:v>
                </c:pt>
                <c:pt idx="123">
                  <c:v>1341.1666666666667</c:v>
                </c:pt>
                <c:pt idx="124">
                  <c:v>1359.0833333333333</c:v>
                </c:pt>
                <c:pt idx="125">
                  <c:v>1376.5833333333333</c:v>
                </c:pt>
                <c:pt idx="126">
                  <c:v>1394.0833333333333</c:v>
                </c:pt>
                <c:pt idx="127">
                  <c:v>1411.9166666666667</c:v>
                </c:pt>
                <c:pt idx="128">
                  <c:v>1429.4166666666667</c:v>
                </c:pt>
                <c:pt idx="129">
                  <c:v>1447.6666666666667</c:v>
                </c:pt>
                <c:pt idx="130">
                  <c:v>1465.6666666666667</c:v>
                </c:pt>
                <c:pt idx="131">
                  <c:v>1482.5833333333333</c:v>
                </c:pt>
                <c:pt idx="132">
                  <c:v>1499.75</c:v>
                </c:pt>
                <c:pt idx="133">
                  <c:v>1516.5</c:v>
                </c:pt>
                <c:pt idx="134">
                  <c:v>1532.3333333333333</c:v>
                </c:pt>
                <c:pt idx="135">
                  <c:v>1548.5</c:v>
                </c:pt>
                <c:pt idx="136">
                  <c:v>1565.25</c:v>
                </c:pt>
                <c:pt idx="137">
                  <c:v>1582.6666666666667</c:v>
                </c:pt>
                <c:pt idx="138">
                  <c:v>1600.8333333333333</c:v>
                </c:pt>
                <c:pt idx="139">
                  <c:v>1618.4166666666667</c:v>
                </c:pt>
                <c:pt idx="140">
                  <c:v>1637.3333333333333</c:v>
                </c:pt>
                <c:pt idx="141">
                  <c:v>1656.3333333333333</c:v>
                </c:pt>
                <c:pt idx="142">
                  <c:v>1675.4166666666667</c:v>
                </c:pt>
                <c:pt idx="143">
                  <c:v>1695.4166666666667</c:v>
                </c:pt>
                <c:pt idx="144">
                  <c:v>1716.75</c:v>
                </c:pt>
                <c:pt idx="145">
                  <c:v>1739.75</c:v>
                </c:pt>
                <c:pt idx="146">
                  <c:v>1762.6666666666667</c:v>
                </c:pt>
                <c:pt idx="147">
                  <c:v>1785.25</c:v>
                </c:pt>
                <c:pt idx="148">
                  <c:v>1807.0833333333333</c:v>
                </c:pt>
                <c:pt idx="149">
                  <c:v>1828.1666666666667</c:v>
                </c:pt>
                <c:pt idx="150">
                  <c:v>1849.1666666666667</c:v>
                </c:pt>
                <c:pt idx="151">
                  <c:v>1870.5833333333333</c:v>
                </c:pt>
                <c:pt idx="152">
                  <c:v>1892.1666666666667</c:v>
                </c:pt>
                <c:pt idx="153">
                  <c:v>1913.6666666666667</c:v>
                </c:pt>
                <c:pt idx="154">
                  <c:v>1935.75</c:v>
                </c:pt>
                <c:pt idx="155">
                  <c:v>1959</c:v>
                </c:pt>
                <c:pt idx="156">
                  <c:v>1981.5</c:v>
                </c:pt>
                <c:pt idx="157">
                  <c:v>2003.25</c:v>
                </c:pt>
                <c:pt idx="158">
                  <c:v>2025.5833333333333</c:v>
                </c:pt>
                <c:pt idx="159">
                  <c:v>2047.9166666666667</c:v>
                </c:pt>
                <c:pt idx="160">
                  <c:v>2070.9166666666665</c:v>
                </c:pt>
                <c:pt idx="161">
                  <c:v>2095.3333333333335</c:v>
                </c:pt>
                <c:pt idx="162">
                  <c:v>2118.8333333333335</c:v>
                </c:pt>
                <c:pt idx="163">
                  <c:v>2142.3333333333335</c:v>
                </c:pt>
                <c:pt idx="164">
                  <c:v>2164.8333333333335</c:v>
                </c:pt>
                <c:pt idx="165">
                  <c:v>2186.75</c:v>
                </c:pt>
                <c:pt idx="166">
                  <c:v>2207.8333333333335</c:v>
                </c:pt>
                <c:pt idx="167">
                  <c:v>2227.9166666666665</c:v>
                </c:pt>
                <c:pt idx="168">
                  <c:v>2291.0833333333335</c:v>
                </c:pt>
                <c:pt idx="169">
                  <c:v>2313.25</c:v>
                </c:pt>
                <c:pt idx="170">
                  <c:v>2335.1666666666665</c:v>
                </c:pt>
                <c:pt idx="171">
                  <c:v>2356.666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6D-4089-A454-0D54AFF62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2910687"/>
        <c:axId val="782891135"/>
      </c:areaChart>
      <c:dateAx>
        <c:axId val="782910687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891135"/>
        <c:crosses val="autoZero"/>
        <c:auto val="1"/>
        <c:lblOffset val="100"/>
        <c:baseTimeUnit val="months"/>
        <c:majorUnit val="1"/>
        <c:majorTimeUnit val="years"/>
      </c:dateAx>
      <c:valAx>
        <c:axId val="782891135"/>
        <c:scaling>
          <c:orientation val="minMax"/>
        </c:scaling>
        <c:delete val="0"/>
        <c:axPos val="l"/>
        <c:numFmt formatCode="#,##0;\-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782910687"/>
        <c:crosses val="autoZero"/>
        <c:crossBetween val="midCat"/>
      </c:valAx>
      <c:spPr>
        <a:ln>
          <a:noFill/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100" baseline="0"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641440653251671E-2"/>
          <c:y val="2.7712749275393952E-2"/>
          <c:w val="0.89575503062117234"/>
          <c:h val="0.73318861184018669"/>
        </c:manualLayout>
      </c:layout>
      <c:lineChart>
        <c:grouping val="standard"/>
        <c:varyColors val="0"/>
        <c:ser>
          <c:idx val="0"/>
          <c:order val="0"/>
          <c:tx>
            <c:strRef>
              <c:f>'Dealmaking Indicator'!$B$9</c:f>
              <c:strCache>
                <c:ptCount val="1"/>
                <c:pt idx="0">
                  <c:v>Early-stage index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H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Dealmaking Indicator'!$AI$9:$BH$9</c:f>
              <c:numCache>
                <c:formatCode>0.0</c:formatCode>
                <c:ptCount val="26"/>
                <c:pt idx="0">
                  <c:v>47.562273869999999</c:v>
                </c:pt>
                <c:pt idx="1">
                  <c:v>41.564945440000002</c:v>
                </c:pt>
                <c:pt idx="2">
                  <c:v>37.164274910000003</c:v>
                </c:pt>
                <c:pt idx="3">
                  <c:v>33.76205744</c:v>
                </c:pt>
                <c:pt idx="4">
                  <c:v>32.758993850000003</c:v>
                </c:pt>
                <c:pt idx="5">
                  <c:v>35.661343639999998</c:v>
                </c:pt>
                <c:pt idx="6">
                  <c:v>37.538004659999999</c:v>
                </c:pt>
                <c:pt idx="7">
                  <c:v>39.248380480000002</c:v>
                </c:pt>
                <c:pt idx="8">
                  <c:v>41.901505069999999</c:v>
                </c:pt>
                <c:pt idx="9">
                  <c:v>42.999231180000002</c:v>
                </c:pt>
                <c:pt idx="10">
                  <c:v>42.981449660000003</c:v>
                </c:pt>
                <c:pt idx="11">
                  <c:v>40.902663259999997</c:v>
                </c:pt>
                <c:pt idx="12">
                  <c:v>35.570546620000002</c:v>
                </c:pt>
                <c:pt idx="13">
                  <c:v>27.387592720000001</c:v>
                </c:pt>
                <c:pt idx="14">
                  <c:v>17.888905380000001</c:v>
                </c:pt>
                <c:pt idx="15">
                  <c:v>8.4200672149999995</c:v>
                </c:pt>
                <c:pt idx="16">
                  <c:v>4.2396877350000004</c:v>
                </c:pt>
                <c:pt idx="17">
                  <c:v>6.6007227960000003</c:v>
                </c:pt>
                <c:pt idx="18">
                  <c:v>16.433825880000001</c:v>
                </c:pt>
                <c:pt idx="19">
                  <c:v>34.800127189999998</c:v>
                </c:pt>
                <c:pt idx="20">
                  <c:v>53.69279933</c:v>
                </c:pt>
                <c:pt idx="21">
                  <c:v>69.405390659999995</c:v>
                </c:pt>
                <c:pt idx="22">
                  <c:v>80.388730319999993</c:v>
                </c:pt>
                <c:pt idx="23">
                  <c:v>84.387571170000001</c:v>
                </c:pt>
                <c:pt idx="24">
                  <c:v>82.323570430000004</c:v>
                </c:pt>
                <c:pt idx="25">
                  <c:v>71.8248059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8E-439A-B6E9-B72EA15768BF}"/>
            </c:ext>
          </c:extLst>
        </c:ser>
        <c:ser>
          <c:idx val="1"/>
          <c:order val="1"/>
          <c:tx>
            <c:strRef>
              <c:f>'Dealmaking Indicator'!$B$10</c:f>
              <c:strCache>
                <c:ptCount val="1"/>
                <c:pt idx="0">
                  <c:v>Late-stage index</c:v>
                </c:pt>
              </c:strCache>
            </c:strRef>
          </c:tx>
          <c:spPr>
            <a:ln w="19050" cap="rnd">
              <a:solidFill>
                <a:srgbClr val="40C2C9"/>
              </a:solidFill>
              <a:round/>
            </a:ln>
            <a:effectLst/>
          </c:spPr>
          <c:marker>
            <c:symbol val="none"/>
          </c:marker>
          <c:cat>
            <c:multiLvlStrRef>
              <c:f>'Dealmaking Indicator'!$AI$7:$BH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Dealmaking Indicator'!$AI$10:$BH$10</c:f>
              <c:numCache>
                <c:formatCode>0.0</c:formatCode>
                <c:ptCount val="26"/>
                <c:pt idx="0">
                  <c:v>59.244526739999998</c:v>
                </c:pt>
                <c:pt idx="1">
                  <c:v>57.192942989999999</c:v>
                </c:pt>
                <c:pt idx="2">
                  <c:v>50.981218390000002</c:v>
                </c:pt>
                <c:pt idx="3">
                  <c:v>39.851212750000002</c:v>
                </c:pt>
                <c:pt idx="4">
                  <c:v>35.374924049999997</c:v>
                </c:pt>
                <c:pt idx="5">
                  <c:v>31.20060737</c:v>
                </c:pt>
                <c:pt idx="6">
                  <c:v>30.687230199999998</c:v>
                </c:pt>
                <c:pt idx="7">
                  <c:v>34.936212419999997</c:v>
                </c:pt>
                <c:pt idx="8">
                  <c:v>36.276161039999998</c:v>
                </c:pt>
                <c:pt idx="9">
                  <c:v>40.866046130000001</c:v>
                </c:pt>
                <c:pt idx="10">
                  <c:v>41.368535749999999</c:v>
                </c:pt>
                <c:pt idx="11">
                  <c:v>41.890341339999999</c:v>
                </c:pt>
                <c:pt idx="12">
                  <c:v>35.791069090000001</c:v>
                </c:pt>
                <c:pt idx="13">
                  <c:v>25.364914370000001</c:v>
                </c:pt>
                <c:pt idx="14">
                  <c:v>14.282211309999999</c:v>
                </c:pt>
                <c:pt idx="15">
                  <c:v>6.007387821</c:v>
                </c:pt>
                <c:pt idx="16">
                  <c:v>4.1544784469999998</c:v>
                </c:pt>
                <c:pt idx="17">
                  <c:v>8.2444501409999997</c:v>
                </c:pt>
                <c:pt idx="18">
                  <c:v>23.263468459999999</c:v>
                </c:pt>
                <c:pt idx="19">
                  <c:v>46.33190587</c:v>
                </c:pt>
                <c:pt idx="20">
                  <c:v>63.219319259999999</c:v>
                </c:pt>
                <c:pt idx="21">
                  <c:v>82.458676749999995</c:v>
                </c:pt>
                <c:pt idx="22">
                  <c:v>87.902003480000005</c:v>
                </c:pt>
                <c:pt idx="23">
                  <c:v>82.286680649999994</c:v>
                </c:pt>
                <c:pt idx="24">
                  <c:v>85.094936599999997</c:v>
                </c:pt>
                <c:pt idx="25">
                  <c:v>77.7677496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8E-439A-B6E9-B72EA15768BF}"/>
            </c:ext>
          </c:extLst>
        </c:ser>
        <c:ser>
          <c:idx val="2"/>
          <c:order val="2"/>
          <c:tx>
            <c:strRef>
              <c:f>'Dealmaking Indicator'!$B$11</c:f>
              <c:strCache>
                <c:ptCount val="1"/>
                <c:pt idx="0">
                  <c:v>Venture-growth-stage index</c:v>
                </c:pt>
              </c:strCache>
            </c:strRef>
          </c:tx>
          <c:spPr>
            <a:ln>
              <a:solidFill>
                <a:srgbClr val="F5C914"/>
              </a:solidFill>
            </a:ln>
          </c:spPr>
          <c:marker>
            <c:symbol val="none"/>
          </c:marker>
          <c:cat>
            <c:multiLvlStrRef>
              <c:f>'Dealmaking Indicator'!$AI$7:$BH$8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*</c:v>
                  </c:pt>
                </c:lvl>
              </c:multiLvlStrCache>
            </c:multiLvlStrRef>
          </c:cat>
          <c:val>
            <c:numRef>
              <c:f>'Dealmaking Indicator'!$AI$11:$BH$11</c:f>
              <c:numCache>
                <c:formatCode>0.0</c:formatCode>
                <c:ptCount val="26"/>
                <c:pt idx="0">
                  <c:v>54.656851469999999</c:v>
                </c:pt>
                <c:pt idx="1">
                  <c:v>52.579214399999998</c:v>
                </c:pt>
                <c:pt idx="2">
                  <c:v>49.30039412</c:v>
                </c:pt>
                <c:pt idx="3">
                  <c:v>42.309665000000003</c:v>
                </c:pt>
                <c:pt idx="4">
                  <c:v>30.037060050000001</c:v>
                </c:pt>
                <c:pt idx="5">
                  <c:v>26.497634130000002</c:v>
                </c:pt>
                <c:pt idx="6">
                  <c:v>29.906391230000001</c:v>
                </c:pt>
                <c:pt idx="7">
                  <c:v>30.33923321</c:v>
                </c:pt>
                <c:pt idx="8">
                  <c:v>38.949194839999997</c:v>
                </c:pt>
                <c:pt idx="9">
                  <c:v>40.57790876</c:v>
                </c:pt>
                <c:pt idx="10">
                  <c:v>35.604030270000003</c:v>
                </c:pt>
                <c:pt idx="11">
                  <c:v>32.77956494</c:v>
                </c:pt>
                <c:pt idx="12">
                  <c:v>21.705810029999999</c:v>
                </c:pt>
                <c:pt idx="13">
                  <c:v>14.3887167</c:v>
                </c:pt>
                <c:pt idx="14">
                  <c:v>10.60304784</c:v>
                </c:pt>
                <c:pt idx="15">
                  <c:v>4.8595536900000003</c:v>
                </c:pt>
                <c:pt idx="16">
                  <c:v>6.1852044169999996</c:v>
                </c:pt>
                <c:pt idx="17">
                  <c:v>9.7413572439999996</c:v>
                </c:pt>
                <c:pt idx="18">
                  <c:v>25.736441559999999</c:v>
                </c:pt>
                <c:pt idx="19">
                  <c:v>40.296184140000001</c:v>
                </c:pt>
                <c:pt idx="20">
                  <c:v>52.13568961</c:v>
                </c:pt>
                <c:pt idx="21">
                  <c:v>64.262263540000006</c:v>
                </c:pt>
                <c:pt idx="22">
                  <c:v>71.089985540000001</c:v>
                </c:pt>
                <c:pt idx="23">
                  <c:v>74.369792910000001</c:v>
                </c:pt>
                <c:pt idx="24">
                  <c:v>77.591352799999996</c:v>
                </c:pt>
                <c:pt idx="25">
                  <c:v>73.37734224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8E-439A-B6E9-B72EA15768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Startup Friendly                                                                   Investor Friendly</a:t>
                </a:r>
              </a:p>
            </c:rich>
          </c:tx>
          <c:layout>
            <c:manualLayout>
              <c:xMode val="edge"/>
              <c:yMode val="edge"/>
              <c:x val="9.9628171478565192E-3"/>
              <c:y val="0.2940937591134441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538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020428696412947"/>
          <c:y val="0.95185185185185184"/>
          <c:w val="0.67959142607174106"/>
          <c:h val="4.81481481481481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574619499093216E-2"/>
          <c:y val="4.1826032393310293E-2"/>
          <c:w val="0.88255453390575578"/>
          <c:h val="0.85000340235248362"/>
        </c:manualLayout>
      </c:layout>
      <c:lineChart>
        <c:grouping val="standard"/>
        <c:varyColors val="0"/>
        <c:ser>
          <c:idx val="10"/>
          <c:order val="0"/>
          <c:tx>
            <c:strRef>
              <c:f>'Price to Sales Multiple'!$C$7</c:f>
              <c:strCache>
                <c:ptCount val="1"/>
                <c:pt idx="0">
                  <c:v>TTM Price-to-sales multiple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Price to Sales Multiple'!$B$8:$B$4755</c:f>
              <c:numCache>
                <c:formatCode>m/d/yyyy</c:formatCode>
                <c:ptCount val="4748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</c:numCache>
            </c:numRef>
          </c:cat>
          <c:val>
            <c:numRef>
              <c:f>'Price to Sales Multiple'!$C$8:$C$4755</c:f>
              <c:numCache>
                <c:formatCode>0.00\x</c:formatCode>
                <c:ptCount val="4748"/>
                <c:pt idx="0">
                  <c:v>9.2539201673738294</c:v>
                </c:pt>
                <c:pt idx="1">
                  <c:v>9.5116450157045307</c:v>
                </c:pt>
                <c:pt idx="2">
                  <c:v>9.5116450157045307</c:v>
                </c:pt>
                <c:pt idx="3">
                  <c:v>9.5116450157045307</c:v>
                </c:pt>
                <c:pt idx="4">
                  <c:v>9.5119437888761809</c:v>
                </c:pt>
                <c:pt idx="5">
                  <c:v>9.4493802779282792</c:v>
                </c:pt>
                <c:pt idx="6">
                  <c:v>9.6011815246709293</c:v>
                </c:pt>
                <c:pt idx="7">
                  <c:v>9.6438687363361808</c:v>
                </c:pt>
                <c:pt idx="8">
                  <c:v>9.9313722688133499</c:v>
                </c:pt>
                <c:pt idx="9">
                  <c:v>9.9313722688133499</c:v>
                </c:pt>
                <c:pt idx="10">
                  <c:v>9.9313722688133499</c:v>
                </c:pt>
                <c:pt idx="11">
                  <c:v>9.8765435158490895</c:v>
                </c:pt>
                <c:pt idx="12">
                  <c:v>9.79455731351878</c:v>
                </c:pt>
                <c:pt idx="13">
                  <c:v>10.1905898625118</c:v>
                </c:pt>
                <c:pt idx="14">
                  <c:v>9.9455545928146893</c:v>
                </c:pt>
                <c:pt idx="15">
                  <c:v>10.2933677626076</c:v>
                </c:pt>
                <c:pt idx="16">
                  <c:v>10.2933677626076</c:v>
                </c:pt>
                <c:pt idx="17">
                  <c:v>10.2933677626076</c:v>
                </c:pt>
                <c:pt idx="18">
                  <c:v>9.9245291122654393</c:v>
                </c:pt>
                <c:pt idx="19">
                  <c:v>9.8654169970457808</c:v>
                </c:pt>
                <c:pt idx="20">
                  <c:v>9.6437918237741798</c:v>
                </c:pt>
                <c:pt idx="21">
                  <c:v>9.7985471312997507</c:v>
                </c:pt>
                <c:pt idx="22">
                  <c:v>9.9188980934297604</c:v>
                </c:pt>
                <c:pt idx="23">
                  <c:v>9.9188980934297604</c:v>
                </c:pt>
                <c:pt idx="24">
                  <c:v>9.9188980934297604</c:v>
                </c:pt>
                <c:pt idx="25">
                  <c:v>9.8733262983718095</c:v>
                </c:pt>
                <c:pt idx="26">
                  <c:v>10.042558554929199</c:v>
                </c:pt>
                <c:pt idx="27">
                  <c:v>9.83070246769792</c:v>
                </c:pt>
                <c:pt idx="28">
                  <c:v>9.6962885793289804</c:v>
                </c:pt>
                <c:pt idx="29">
                  <c:v>9.52924471051859</c:v>
                </c:pt>
                <c:pt idx="30">
                  <c:v>9.52924471051859</c:v>
                </c:pt>
                <c:pt idx="31">
                  <c:v>9.52924471051859</c:v>
                </c:pt>
                <c:pt idx="32">
                  <c:v>9.5842633660748699</c:v>
                </c:pt>
                <c:pt idx="33">
                  <c:v>9.2775177590814799</c:v>
                </c:pt>
                <c:pt idx="34">
                  <c:v>9.3282251347216807</c:v>
                </c:pt>
                <c:pt idx="35">
                  <c:v>8.7133003915457099</c:v>
                </c:pt>
                <c:pt idx="36">
                  <c:v>8.5848670995418708</c:v>
                </c:pt>
                <c:pt idx="37">
                  <c:v>8.5848670995418708</c:v>
                </c:pt>
                <c:pt idx="38">
                  <c:v>8.5848670995418708</c:v>
                </c:pt>
                <c:pt idx="39">
                  <c:v>7.6143023017823497</c:v>
                </c:pt>
                <c:pt idx="40">
                  <c:v>8.2750701130941096</c:v>
                </c:pt>
                <c:pt idx="41">
                  <c:v>8.1913166363046308</c:v>
                </c:pt>
                <c:pt idx="42">
                  <c:v>8.50986201483156</c:v>
                </c:pt>
                <c:pt idx="43">
                  <c:v>8.7163073278491403</c:v>
                </c:pt>
                <c:pt idx="44">
                  <c:v>8.7163073278491403</c:v>
                </c:pt>
                <c:pt idx="45">
                  <c:v>8.7163073278491403</c:v>
                </c:pt>
                <c:pt idx="46">
                  <c:v>8.8285168447321496</c:v>
                </c:pt>
                <c:pt idx="47">
                  <c:v>8.4756839081005992</c:v>
                </c:pt>
                <c:pt idx="48">
                  <c:v>8.31891680678436</c:v>
                </c:pt>
                <c:pt idx="49">
                  <c:v>7.8444649772498796</c:v>
                </c:pt>
                <c:pt idx="50">
                  <c:v>7.7630592960105798</c:v>
                </c:pt>
                <c:pt idx="51">
                  <c:v>7.7630592960105798</c:v>
                </c:pt>
                <c:pt idx="52">
                  <c:v>7.7630592960105798</c:v>
                </c:pt>
                <c:pt idx="53">
                  <c:v>7.51588675813489</c:v>
                </c:pt>
                <c:pt idx="54">
                  <c:v>7.85524279979537</c:v>
                </c:pt>
                <c:pt idx="55">
                  <c:v>7.7218821732777103</c:v>
                </c:pt>
                <c:pt idx="56">
                  <c:v>7.5557191480310504</c:v>
                </c:pt>
                <c:pt idx="57">
                  <c:v>7.6987310970367897</c:v>
                </c:pt>
                <c:pt idx="58">
                  <c:v>7.6987310970367897</c:v>
                </c:pt>
                <c:pt idx="59">
                  <c:v>7.6987310970367897</c:v>
                </c:pt>
                <c:pt idx="60">
                  <c:v>8.2776234531286796</c:v>
                </c:pt>
                <c:pt idx="61">
                  <c:v>8.52500173671182</c:v>
                </c:pt>
                <c:pt idx="62">
                  <c:v>8.4074520950616396</c:v>
                </c:pt>
                <c:pt idx="63">
                  <c:v>8.2432378846726504</c:v>
                </c:pt>
                <c:pt idx="64">
                  <c:v>8.0119946147520302</c:v>
                </c:pt>
                <c:pt idx="65">
                  <c:v>8.0119946147520302</c:v>
                </c:pt>
                <c:pt idx="66">
                  <c:v>8.0119946147520302</c:v>
                </c:pt>
                <c:pt idx="67">
                  <c:v>8.0026468257755301</c:v>
                </c:pt>
                <c:pt idx="68">
                  <c:v>7.8449991015042499</c:v>
                </c:pt>
                <c:pt idx="69">
                  <c:v>8.1636019425839201</c:v>
                </c:pt>
                <c:pt idx="70">
                  <c:v>8.0052987189596791</c:v>
                </c:pt>
                <c:pt idx="71">
                  <c:v>7.7626298709319199</c:v>
                </c:pt>
                <c:pt idx="72">
                  <c:v>7.7626298709319199</c:v>
                </c:pt>
                <c:pt idx="73">
                  <c:v>7.7626298709319199</c:v>
                </c:pt>
                <c:pt idx="74">
                  <c:v>7.7094549828913603</c:v>
                </c:pt>
                <c:pt idx="75">
                  <c:v>7.9634847780482598</c:v>
                </c:pt>
                <c:pt idx="76">
                  <c:v>8.1245101193697895</c:v>
                </c:pt>
                <c:pt idx="77">
                  <c:v>8.1626011945169292</c:v>
                </c:pt>
                <c:pt idx="78">
                  <c:v>8.1816691362787903</c:v>
                </c:pt>
                <c:pt idx="79">
                  <c:v>8.1816691362787903</c:v>
                </c:pt>
                <c:pt idx="80">
                  <c:v>8.1816691362787903</c:v>
                </c:pt>
                <c:pt idx="81">
                  <c:v>8.0407805295768799</c:v>
                </c:pt>
                <c:pt idx="82">
                  <c:v>7.6747755752990301</c:v>
                </c:pt>
                <c:pt idx="83">
                  <c:v>7.3892966280390997</c:v>
                </c:pt>
                <c:pt idx="84">
                  <c:v>7.0600620348906604</c:v>
                </c:pt>
                <c:pt idx="85">
                  <c:v>7.0936261581866198</c:v>
                </c:pt>
                <c:pt idx="86">
                  <c:v>7.0936261581866198</c:v>
                </c:pt>
                <c:pt idx="87">
                  <c:v>7.0936261581866198</c:v>
                </c:pt>
                <c:pt idx="88">
                  <c:v>7.3297094229062303</c:v>
                </c:pt>
                <c:pt idx="89">
                  <c:v>7.4994042454722196</c:v>
                </c:pt>
                <c:pt idx="90">
                  <c:v>7.2457612250278496</c:v>
                </c:pt>
                <c:pt idx="91">
                  <c:v>7.2963310323492099</c:v>
                </c:pt>
                <c:pt idx="92">
                  <c:v>6.5462664373840997</c:v>
                </c:pt>
                <c:pt idx="93">
                  <c:v>6.5462664373840997</c:v>
                </c:pt>
                <c:pt idx="94">
                  <c:v>6.5462664373840997</c:v>
                </c:pt>
                <c:pt idx="95">
                  <c:v>6.3033229242631599</c:v>
                </c:pt>
                <c:pt idx="96">
                  <c:v>6.3919112471034998</c:v>
                </c:pt>
                <c:pt idx="97">
                  <c:v>6.4779305975740504</c:v>
                </c:pt>
                <c:pt idx="98">
                  <c:v>6.6495314756673398</c:v>
                </c:pt>
                <c:pt idx="99">
                  <c:v>6.5557499909879304</c:v>
                </c:pt>
                <c:pt idx="100">
                  <c:v>6.5557499909879304</c:v>
                </c:pt>
                <c:pt idx="101">
                  <c:v>6.5557499909879304</c:v>
                </c:pt>
                <c:pt idx="102">
                  <c:v>6.6738978219232896</c:v>
                </c:pt>
                <c:pt idx="103">
                  <c:v>6.6806925322861002</c:v>
                </c:pt>
                <c:pt idx="104">
                  <c:v>6.9028377302759996</c:v>
                </c:pt>
                <c:pt idx="105">
                  <c:v>6.9927950152881504</c:v>
                </c:pt>
                <c:pt idx="106">
                  <c:v>7.2706419422780604</c:v>
                </c:pt>
                <c:pt idx="107">
                  <c:v>7.2706419422780604</c:v>
                </c:pt>
                <c:pt idx="108">
                  <c:v>7.2706419422780604</c:v>
                </c:pt>
                <c:pt idx="109">
                  <c:v>7.0259298974145903</c:v>
                </c:pt>
                <c:pt idx="110">
                  <c:v>7.1381383262074802</c:v>
                </c:pt>
                <c:pt idx="111">
                  <c:v>6.9947124174411996</c:v>
                </c:pt>
                <c:pt idx="112">
                  <c:v>6.9207379738360597</c:v>
                </c:pt>
                <c:pt idx="113">
                  <c:v>7.0478663408062001</c:v>
                </c:pt>
                <c:pt idx="114">
                  <c:v>7.0478663408062001</c:v>
                </c:pt>
                <c:pt idx="115">
                  <c:v>7.0478663408062001</c:v>
                </c:pt>
                <c:pt idx="116">
                  <c:v>7.3481506683708302</c:v>
                </c:pt>
                <c:pt idx="117">
                  <c:v>7.0963242208356201</c:v>
                </c:pt>
                <c:pt idx="118">
                  <c:v>7.1329769756669403</c:v>
                </c:pt>
                <c:pt idx="119">
                  <c:v>7.3471187812143803</c:v>
                </c:pt>
                <c:pt idx="120">
                  <c:v>7.51342793928709</c:v>
                </c:pt>
                <c:pt idx="121">
                  <c:v>7.51342793928709</c:v>
                </c:pt>
                <c:pt idx="122">
                  <c:v>7.51342793928709</c:v>
                </c:pt>
                <c:pt idx="123">
                  <c:v>7.2085251319687798</c:v>
                </c:pt>
                <c:pt idx="124">
                  <c:v>7.0885290998348802</c:v>
                </c:pt>
                <c:pt idx="125">
                  <c:v>7.0426228893185998</c:v>
                </c:pt>
                <c:pt idx="126">
                  <c:v>7.2494848097585596</c:v>
                </c:pt>
                <c:pt idx="127">
                  <c:v>7.1303559081928896</c:v>
                </c:pt>
                <c:pt idx="128">
                  <c:v>7.1303559081928896</c:v>
                </c:pt>
                <c:pt idx="129">
                  <c:v>7.1303559081928896</c:v>
                </c:pt>
                <c:pt idx="130">
                  <c:v>7.0506763855298002</c:v>
                </c:pt>
                <c:pt idx="131">
                  <c:v>7.0349861336517501</c:v>
                </c:pt>
                <c:pt idx="132">
                  <c:v>6.6695167145991201</c:v>
                </c:pt>
                <c:pt idx="133">
                  <c:v>6.6929574380376904</c:v>
                </c:pt>
                <c:pt idx="134">
                  <c:v>6.8527179729289101</c:v>
                </c:pt>
                <c:pt idx="135">
                  <c:v>6.8527179729289101</c:v>
                </c:pt>
                <c:pt idx="136">
                  <c:v>6.8527179729289101</c:v>
                </c:pt>
                <c:pt idx="137">
                  <c:v>6.8544472621080201</c:v>
                </c:pt>
                <c:pt idx="138">
                  <c:v>6.8854804952763802</c:v>
                </c:pt>
                <c:pt idx="139">
                  <c:v>6.8330637149040196</c:v>
                </c:pt>
                <c:pt idx="140">
                  <c:v>6.9364259892659801</c:v>
                </c:pt>
                <c:pt idx="141">
                  <c:v>6.8115992608997704</c:v>
                </c:pt>
                <c:pt idx="142">
                  <c:v>6.8115992608997704</c:v>
                </c:pt>
                <c:pt idx="143">
                  <c:v>6.8115992608997704</c:v>
                </c:pt>
                <c:pt idx="144">
                  <c:v>6.5542459171104603</c:v>
                </c:pt>
                <c:pt idx="145">
                  <c:v>6.3220079929111703</c:v>
                </c:pt>
                <c:pt idx="146">
                  <c:v>6.0252222137519604</c:v>
                </c:pt>
                <c:pt idx="147">
                  <c:v>6.0257535423196602</c:v>
                </c:pt>
                <c:pt idx="148">
                  <c:v>5.9238117541769801</c:v>
                </c:pt>
                <c:pt idx="149">
                  <c:v>5.9238117541769801</c:v>
                </c:pt>
                <c:pt idx="150">
                  <c:v>5.9238117541769801</c:v>
                </c:pt>
                <c:pt idx="151">
                  <c:v>5.9287873669470601</c:v>
                </c:pt>
                <c:pt idx="152">
                  <c:v>5.9075641931023801</c:v>
                </c:pt>
                <c:pt idx="153">
                  <c:v>6.1673178544335396</c:v>
                </c:pt>
                <c:pt idx="154">
                  <c:v>6.1331918939477097</c:v>
                </c:pt>
                <c:pt idx="155">
                  <c:v>6.1779355798071496</c:v>
                </c:pt>
                <c:pt idx="156">
                  <c:v>6.1779355798071496</c:v>
                </c:pt>
                <c:pt idx="157">
                  <c:v>6.1779355798071496</c:v>
                </c:pt>
                <c:pt idx="158">
                  <c:v>6.31905847845149</c:v>
                </c:pt>
                <c:pt idx="159">
                  <c:v>6.3363909531493103</c:v>
                </c:pt>
                <c:pt idx="160">
                  <c:v>6.3312598070942396</c:v>
                </c:pt>
                <c:pt idx="161">
                  <c:v>6.1453508724309804</c:v>
                </c:pt>
                <c:pt idx="162">
                  <c:v>6.2012949166923299</c:v>
                </c:pt>
                <c:pt idx="163">
                  <c:v>6.2012949166923299</c:v>
                </c:pt>
                <c:pt idx="164">
                  <c:v>6.2012949166923299</c:v>
                </c:pt>
                <c:pt idx="165">
                  <c:v>6.0936380198366704</c:v>
                </c:pt>
                <c:pt idx="166">
                  <c:v>5.9079560889135996</c:v>
                </c:pt>
                <c:pt idx="167">
                  <c:v>5.7103959522516599</c:v>
                </c:pt>
                <c:pt idx="168">
                  <c:v>5.7139098773016004</c:v>
                </c:pt>
                <c:pt idx="169">
                  <c:v>5.7559258985314399</c:v>
                </c:pt>
                <c:pt idx="170">
                  <c:v>5.7559258985314399</c:v>
                </c:pt>
                <c:pt idx="171">
                  <c:v>5.7559258985314399</c:v>
                </c:pt>
                <c:pt idx="172">
                  <c:v>5.5537559543247204</c:v>
                </c:pt>
                <c:pt idx="173">
                  <c:v>5.6467527176554198</c:v>
                </c:pt>
                <c:pt idx="174">
                  <c:v>5.5680141708919999</c:v>
                </c:pt>
                <c:pt idx="175">
                  <c:v>5.6783447676756698</c:v>
                </c:pt>
                <c:pt idx="176">
                  <c:v>5.6648529842411497</c:v>
                </c:pt>
                <c:pt idx="177">
                  <c:v>5.6648529842411497</c:v>
                </c:pt>
                <c:pt idx="178">
                  <c:v>5.6648529842411497</c:v>
                </c:pt>
                <c:pt idx="179">
                  <c:v>5.6647898387792397</c:v>
                </c:pt>
                <c:pt idx="180">
                  <c:v>5.6847010455180298</c:v>
                </c:pt>
                <c:pt idx="181">
                  <c:v>5.6185381513498296</c:v>
                </c:pt>
                <c:pt idx="182">
                  <c:v>5.6610156987015499</c:v>
                </c:pt>
                <c:pt idx="183">
                  <c:v>5.6570309712114897</c:v>
                </c:pt>
                <c:pt idx="184">
                  <c:v>6.7714098751285299</c:v>
                </c:pt>
                <c:pt idx="185">
                  <c:v>6.9184119950798602</c:v>
                </c:pt>
                <c:pt idx="186">
                  <c:v>6.9190833200496202</c:v>
                </c:pt>
                <c:pt idx="187">
                  <c:v>6.8554108903619904</c:v>
                </c:pt>
                <c:pt idx="188">
                  <c:v>6.7475654308414397</c:v>
                </c:pt>
                <c:pt idx="189">
                  <c:v>6.6478559637311001</c:v>
                </c:pt>
                <c:pt idx="190">
                  <c:v>6.6185937257790002</c:v>
                </c:pt>
                <c:pt idx="191">
                  <c:v>6.6185937257790002</c:v>
                </c:pt>
                <c:pt idx="192">
                  <c:v>6.6185937257790002</c:v>
                </c:pt>
                <c:pt idx="193">
                  <c:v>6.5826882000303302</c:v>
                </c:pt>
                <c:pt idx="194">
                  <c:v>6.8041718793605099</c:v>
                </c:pt>
                <c:pt idx="195">
                  <c:v>6.8672034286505799</c:v>
                </c:pt>
                <c:pt idx="196">
                  <c:v>6.9494989777703298</c:v>
                </c:pt>
                <c:pt idx="197">
                  <c:v>7.0102576788758499</c:v>
                </c:pt>
                <c:pt idx="198">
                  <c:v>7.0102576788758499</c:v>
                </c:pt>
                <c:pt idx="199">
                  <c:v>7.0102576788758499</c:v>
                </c:pt>
                <c:pt idx="200">
                  <c:v>7.00713675149471</c:v>
                </c:pt>
                <c:pt idx="201">
                  <c:v>7.1194162075074896</c:v>
                </c:pt>
                <c:pt idx="202">
                  <c:v>7.2280672781776101</c:v>
                </c:pt>
                <c:pt idx="203">
                  <c:v>7.3553891213116698</c:v>
                </c:pt>
                <c:pt idx="204">
                  <c:v>7.3949777467125797</c:v>
                </c:pt>
                <c:pt idx="205">
                  <c:v>7.3949777467125797</c:v>
                </c:pt>
                <c:pt idx="206">
                  <c:v>7.3949777467125797</c:v>
                </c:pt>
                <c:pt idx="207">
                  <c:v>7.4010953654592004</c:v>
                </c:pt>
                <c:pt idx="208">
                  <c:v>7.4714386872664402</c:v>
                </c:pt>
                <c:pt idx="209">
                  <c:v>7.3010325376917304</c:v>
                </c:pt>
                <c:pt idx="210">
                  <c:v>7.2078872892513397</c:v>
                </c:pt>
                <c:pt idx="211">
                  <c:v>7.4573771939456197</c:v>
                </c:pt>
                <c:pt idx="212">
                  <c:v>7.4573771939456197</c:v>
                </c:pt>
                <c:pt idx="213">
                  <c:v>7.4573771939456197</c:v>
                </c:pt>
                <c:pt idx="214">
                  <c:v>7.4246172105103101</c:v>
                </c:pt>
                <c:pt idx="215">
                  <c:v>7.47698666337552</c:v>
                </c:pt>
                <c:pt idx="216">
                  <c:v>7.5891728939097201</c:v>
                </c:pt>
                <c:pt idx="217">
                  <c:v>8.0980901306303092</c:v>
                </c:pt>
                <c:pt idx="218">
                  <c:v>8.4833510049756296</c:v>
                </c:pt>
                <c:pt idx="219">
                  <c:v>8.4833510049756296</c:v>
                </c:pt>
                <c:pt idx="220">
                  <c:v>8.4833510049756296</c:v>
                </c:pt>
                <c:pt idx="221">
                  <c:v>8.3387091215511102</c:v>
                </c:pt>
                <c:pt idx="222">
                  <c:v>8.4127955734554796</c:v>
                </c:pt>
                <c:pt idx="223">
                  <c:v>8.4642077552484292</c:v>
                </c:pt>
                <c:pt idx="224">
                  <c:v>8.0628479152103605</c:v>
                </c:pt>
                <c:pt idx="225">
                  <c:v>8.2841183206146791</c:v>
                </c:pt>
                <c:pt idx="226">
                  <c:v>8.2841183206146791</c:v>
                </c:pt>
                <c:pt idx="227">
                  <c:v>8.2841183206146791</c:v>
                </c:pt>
                <c:pt idx="228">
                  <c:v>8.1074849499838706</c:v>
                </c:pt>
                <c:pt idx="229">
                  <c:v>8.1744085690977499</c:v>
                </c:pt>
                <c:pt idx="230">
                  <c:v>7.9434833350994403</c:v>
                </c:pt>
                <c:pt idx="231">
                  <c:v>8.1413704240150295</c:v>
                </c:pt>
                <c:pt idx="232">
                  <c:v>8.2973622107536098</c:v>
                </c:pt>
                <c:pt idx="233">
                  <c:v>8.2973622107536098</c:v>
                </c:pt>
                <c:pt idx="234">
                  <c:v>8.2973622107536098</c:v>
                </c:pt>
                <c:pt idx="235">
                  <c:v>8.29831874267507</c:v>
                </c:pt>
                <c:pt idx="236">
                  <c:v>8.1973649096460708</c:v>
                </c:pt>
                <c:pt idx="237">
                  <c:v>8.0668947629760694</c:v>
                </c:pt>
                <c:pt idx="238">
                  <c:v>8.1195124084211407</c:v>
                </c:pt>
                <c:pt idx="239">
                  <c:v>8.18580389538063</c:v>
                </c:pt>
                <c:pt idx="240">
                  <c:v>8.18580389538063</c:v>
                </c:pt>
                <c:pt idx="241">
                  <c:v>8.18580389538063</c:v>
                </c:pt>
                <c:pt idx="242">
                  <c:v>8.1721018694543996</c:v>
                </c:pt>
                <c:pt idx="243">
                  <c:v>8.24325581959061</c:v>
                </c:pt>
                <c:pt idx="244">
                  <c:v>8.2234878139161101</c:v>
                </c:pt>
                <c:pt idx="245">
                  <c:v>8.3978801534750698</c:v>
                </c:pt>
                <c:pt idx="246">
                  <c:v>8.5181442241170995</c:v>
                </c:pt>
                <c:pt idx="247">
                  <c:v>8.5181442241170995</c:v>
                </c:pt>
                <c:pt idx="248">
                  <c:v>8.5181442241170995</c:v>
                </c:pt>
                <c:pt idx="249">
                  <c:v>8.2417245130114498</c:v>
                </c:pt>
                <c:pt idx="250">
                  <c:v>8.1817340851790696</c:v>
                </c:pt>
                <c:pt idx="251">
                  <c:v>8.0787297022231606</c:v>
                </c:pt>
                <c:pt idx="252">
                  <c:v>8.17165721627536</c:v>
                </c:pt>
                <c:pt idx="253">
                  <c:v>8.2555573876291</c:v>
                </c:pt>
                <c:pt idx="254">
                  <c:v>8.2555573876291</c:v>
                </c:pt>
                <c:pt idx="255">
                  <c:v>8.2555573876291</c:v>
                </c:pt>
                <c:pt idx="256">
                  <c:v>8.3559548227083695</c:v>
                </c:pt>
                <c:pt idx="257">
                  <c:v>8.49603408781757</c:v>
                </c:pt>
                <c:pt idx="258">
                  <c:v>8.3845253456543301</c:v>
                </c:pt>
                <c:pt idx="259">
                  <c:v>8.4943744499641305</c:v>
                </c:pt>
                <c:pt idx="260">
                  <c:v>8.4771789207691199</c:v>
                </c:pt>
                <c:pt idx="261">
                  <c:v>8.4771789207691199</c:v>
                </c:pt>
                <c:pt idx="262">
                  <c:v>8.4771789207691199</c:v>
                </c:pt>
                <c:pt idx="263">
                  <c:v>8.4535792409194102</c:v>
                </c:pt>
                <c:pt idx="264">
                  <c:v>8.4243501978328794</c:v>
                </c:pt>
                <c:pt idx="265">
                  <c:v>8.5650205984572292</c:v>
                </c:pt>
                <c:pt idx="266">
                  <c:v>8.5432371123329194</c:v>
                </c:pt>
                <c:pt idx="267">
                  <c:v>8.5487144761689997</c:v>
                </c:pt>
                <c:pt idx="268">
                  <c:v>8.5487144761689997</c:v>
                </c:pt>
                <c:pt idx="269">
                  <c:v>8.5487144761689997</c:v>
                </c:pt>
                <c:pt idx="270">
                  <c:v>8.6381992351362005</c:v>
                </c:pt>
                <c:pt idx="271">
                  <c:v>8.7495118435676797</c:v>
                </c:pt>
                <c:pt idx="272">
                  <c:v>8.5234920785102108</c:v>
                </c:pt>
                <c:pt idx="273">
                  <c:v>8.5953112800026297</c:v>
                </c:pt>
                <c:pt idx="274">
                  <c:v>8.7068923538556202</c:v>
                </c:pt>
                <c:pt idx="275">
                  <c:v>6.7674201360067601</c:v>
                </c:pt>
                <c:pt idx="276">
                  <c:v>6.7674201360067601</c:v>
                </c:pt>
                <c:pt idx="277">
                  <c:v>6.5237240284418503</c:v>
                </c:pt>
                <c:pt idx="278">
                  <c:v>6.3989184101270196</c:v>
                </c:pt>
                <c:pt idx="279">
                  <c:v>6.2441709858824197</c:v>
                </c:pt>
                <c:pt idx="280">
                  <c:v>6.1818774280760902</c:v>
                </c:pt>
                <c:pt idx="281">
                  <c:v>6.1815857336579096</c:v>
                </c:pt>
                <c:pt idx="282">
                  <c:v>6.1815857336579096</c:v>
                </c:pt>
                <c:pt idx="283">
                  <c:v>6.1815857336579096</c:v>
                </c:pt>
                <c:pt idx="284">
                  <c:v>6.1371444910980602</c:v>
                </c:pt>
                <c:pt idx="285">
                  <c:v>5.9808780700547803</c:v>
                </c:pt>
                <c:pt idx="286">
                  <c:v>5.9854483088636696</c:v>
                </c:pt>
                <c:pt idx="287">
                  <c:v>6.2595571696044603</c:v>
                </c:pt>
                <c:pt idx="288">
                  <c:v>6.1896067055748096</c:v>
                </c:pt>
                <c:pt idx="289">
                  <c:v>6.1896067055748096</c:v>
                </c:pt>
                <c:pt idx="290">
                  <c:v>6.1896067055748096</c:v>
                </c:pt>
                <c:pt idx="291">
                  <c:v>5.9850845553824703</c:v>
                </c:pt>
                <c:pt idx="292">
                  <c:v>6.0162909253613401</c:v>
                </c:pt>
                <c:pt idx="293">
                  <c:v>5.98665510497396</c:v>
                </c:pt>
                <c:pt idx="294">
                  <c:v>5.9023021312366497</c:v>
                </c:pt>
                <c:pt idx="295">
                  <c:v>5.7909595525545301</c:v>
                </c:pt>
                <c:pt idx="296">
                  <c:v>5.7909595525545301</c:v>
                </c:pt>
                <c:pt idx="297">
                  <c:v>5.7909595525545301</c:v>
                </c:pt>
                <c:pt idx="298">
                  <c:v>5.7094189941634799</c:v>
                </c:pt>
                <c:pt idx="299">
                  <c:v>5.6530483970920802</c:v>
                </c:pt>
                <c:pt idx="300">
                  <c:v>5.7972265811519401</c:v>
                </c:pt>
                <c:pt idx="301">
                  <c:v>5.8718481921744701</c:v>
                </c:pt>
                <c:pt idx="302">
                  <c:v>6.11899291336705</c:v>
                </c:pt>
                <c:pt idx="303">
                  <c:v>6.11899291336705</c:v>
                </c:pt>
                <c:pt idx="304">
                  <c:v>6.11899291336705</c:v>
                </c:pt>
                <c:pt idx="305">
                  <c:v>5.9993158711589096</c:v>
                </c:pt>
                <c:pt idx="306">
                  <c:v>5.9900371036960802</c:v>
                </c:pt>
                <c:pt idx="307">
                  <c:v>6.0198579535260199</c:v>
                </c:pt>
                <c:pt idx="308">
                  <c:v>5.9579437383104299</c:v>
                </c:pt>
                <c:pt idx="309">
                  <c:v>5.9711010701337504</c:v>
                </c:pt>
                <c:pt idx="310">
                  <c:v>5.9711010701337504</c:v>
                </c:pt>
                <c:pt idx="311">
                  <c:v>5.9711010701337504</c:v>
                </c:pt>
                <c:pt idx="312">
                  <c:v>5.6951262613275198</c:v>
                </c:pt>
                <c:pt idx="313">
                  <c:v>5.5646783049127304</c:v>
                </c:pt>
                <c:pt idx="314">
                  <c:v>5.5084808800666902</c:v>
                </c:pt>
                <c:pt idx="315">
                  <c:v>5.44026494387903</c:v>
                </c:pt>
                <c:pt idx="316">
                  <c:v>5.3914314599512796</c:v>
                </c:pt>
                <c:pt idx="317">
                  <c:v>5.3914314599512796</c:v>
                </c:pt>
                <c:pt idx="318">
                  <c:v>5.3914314599512796</c:v>
                </c:pt>
                <c:pt idx="319">
                  <c:v>5.5731166566114796</c:v>
                </c:pt>
                <c:pt idx="320">
                  <c:v>5.6483398145575201</c:v>
                </c:pt>
                <c:pt idx="321">
                  <c:v>5.6928902562748904</c:v>
                </c:pt>
                <c:pt idx="322">
                  <c:v>5.4809151259014897</c:v>
                </c:pt>
                <c:pt idx="323">
                  <c:v>10.3718874365714</c:v>
                </c:pt>
                <c:pt idx="324">
                  <c:v>10.3718874365714</c:v>
                </c:pt>
                <c:pt idx="325">
                  <c:v>10.3718874365714</c:v>
                </c:pt>
                <c:pt idx="326">
                  <c:v>9.7013062131207697</c:v>
                </c:pt>
                <c:pt idx="327">
                  <c:v>9.1773266334389003</c:v>
                </c:pt>
                <c:pt idx="328">
                  <c:v>9.3790650768107504</c:v>
                </c:pt>
                <c:pt idx="329">
                  <c:v>9.52793576958112</c:v>
                </c:pt>
                <c:pt idx="330">
                  <c:v>9.3280727255705997</c:v>
                </c:pt>
                <c:pt idx="331">
                  <c:v>9.3280727255705997</c:v>
                </c:pt>
                <c:pt idx="332">
                  <c:v>9.3280727255705997</c:v>
                </c:pt>
                <c:pt idx="333">
                  <c:v>9.3270253484612198</c:v>
                </c:pt>
                <c:pt idx="334">
                  <c:v>8.7906487976105403</c:v>
                </c:pt>
                <c:pt idx="335">
                  <c:v>8.58417777760679</c:v>
                </c:pt>
                <c:pt idx="336">
                  <c:v>8.8087600535305395</c:v>
                </c:pt>
                <c:pt idx="337">
                  <c:v>8.2773275898456404</c:v>
                </c:pt>
                <c:pt idx="338">
                  <c:v>8.2773275898456404</c:v>
                </c:pt>
                <c:pt idx="339">
                  <c:v>8.2773275898456404</c:v>
                </c:pt>
                <c:pt idx="340">
                  <c:v>8.0488455593000801</c:v>
                </c:pt>
                <c:pt idx="341">
                  <c:v>7.9529539493010297</c:v>
                </c:pt>
                <c:pt idx="342">
                  <c:v>8.2540409949368492</c:v>
                </c:pt>
                <c:pt idx="343">
                  <c:v>8.1647592583147706</c:v>
                </c:pt>
                <c:pt idx="344">
                  <c:v>8.3434180963967606</c:v>
                </c:pt>
                <c:pt idx="345">
                  <c:v>8.3434180963967606</c:v>
                </c:pt>
                <c:pt idx="346">
                  <c:v>8.3434180963967606</c:v>
                </c:pt>
                <c:pt idx="347">
                  <c:v>8.2483286477658506</c:v>
                </c:pt>
                <c:pt idx="348">
                  <c:v>8.2824480863813204</c:v>
                </c:pt>
                <c:pt idx="349">
                  <c:v>8.2638242932990504</c:v>
                </c:pt>
                <c:pt idx="350">
                  <c:v>8.4879046570613195</c:v>
                </c:pt>
                <c:pt idx="351">
                  <c:v>8.9306941644442599</c:v>
                </c:pt>
                <c:pt idx="352">
                  <c:v>8.9306941644442599</c:v>
                </c:pt>
                <c:pt idx="353">
                  <c:v>8.9306941644442599</c:v>
                </c:pt>
                <c:pt idx="354">
                  <c:v>9.29521550386238</c:v>
                </c:pt>
                <c:pt idx="355">
                  <c:v>9.4132179698804492</c:v>
                </c:pt>
                <c:pt idx="356">
                  <c:v>9.3395300489942308</c:v>
                </c:pt>
                <c:pt idx="357">
                  <c:v>9.2765853789671002</c:v>
                </c:pt>
                <c:pt idx="358">
                  <c:v>9.5512944514621907</c:v>
                </c:pt>
                <c:pt idx="359">
                  <c:v>9.5512944514621907</c:v>
                </c:pt>
                <c:pt idx="360">
                  <c:v>9.5512944514621907</c:v>
                </c:pt>
                <c:pt idx="361">
                  <c:v>9.2846898773555893</c:v>
                </c:pt>
                <c:pt idx="362">
                  <c:v>9.5195829206021898</c:v>
                </c:pt>
                <c:pt idx="363">
                  <c:v>9.3656688994808999</c:v>
                </c:pt>
                <c:pt idx="364">
                  <c:v>9.1406377417638307</c:v>
                </c:pt>
                <c:pt idx="365">
                  <c:v>9.2233751657534295</c:v>
                </c:pt>
                <c:pt idx="366">
                  <c:v>8.4581967291384093</c:v>
                </c:pt>
                <c:pt idx="367">
                  <c:v>8.4581967291384093</c:v>
                </c:pt>
                <c:pt idx="368">
                  <c:v>8.3878949793058908</c:v>
                </c:pt>
                <c:pt idx="369">
                  <c:v>8.4432012399140195</c:v>
                </c:pt>
                <c:pt idx="370">
                  <c:v>8.4443224824078396</c:v>
                </c:pt>
                <c:pt idx="371">
                  <c:v>8.5023860203184505</c:v>
                </c:pt>
                <c:pt idx="372">
                  <c:v>8.4686603072986006</c:v>
                </c:pt>
                <c:pt idx="373">
                  <c:v>8.4686603072986006</c:v>
                </c:pt>
                <c:pt idx="374">
                  <c:v>8.4686603072986006</c:v>
                </c:pt>
                <c:pt idx="375">
                  <c:v>8.4495994719544001</c:v>
                </c:pt>
                <c:pt idx="376">
                  <c:v>8.2326000341938403</c:v>
                </c:pt>
                <c:pt idx="377">
                  <c:v>8.1181910953848195</c:v>
                </c:pt>
                <c:pt idx="378">
                  <c:v>8.1304428913918407</c:v>
                </c:pt>
                <c:pt idx="379">
                  <c:v>8.1552985428563893</c:v>
                </c:pt>
                <c:pt idx="380">
                  <c:v>8.1552985428563893</c:v>
                </c:pt>
                <c:pt idx="381">
                  <c:v>8.1552985428563893</c:v>
                </c:pt>
                <c:pt idx="382">
                  <c:v>7.7428892507426399</c:v>
                </c:pt>
                <c:pt idx="383">
                  <c:v>7.6715361028521096</c:v>
                </c:pt>
                <c:pt idx="384">
                  <c:v>7.8598631884398804</c:v>
                </c:pt>
                <c:pt idx="385">
                  <c:v>7.8998767972153896</c:v>
                </c:pt>
                <c:pt idx="386">
                  <c:v>7.8246520171506102</c:v>
                </c:pt>
                <c:pt idx="387">
                  <c:v>7.8246520171506102</c:v>
                </c:pt>
                <c:pt idx="388">
                  <c:v>7.8246520171506102</c:v>
                </c:pt>
                <c:pt idx="389">
                  <c:v>7.7801200325481297</c:v>
                </c:pt>
                <c:pt idx="390">
                  <c:v>7.6768396161098096</c:v>
                </c:pt>
                <c:pt idx="391">
                  <c:v>7.81832027534728</c:v>
                </c:pt>
                <c:pt idx="392">
                  <c:v>7.3182689264647296</c:v>
                </c:pt>
                <c:pt idx="393">
                  <c:v>6.9793961977084003</c:v>
                </c:pt>
                <c:pt idx="394">
                  <c:v>6.9793961977084003</c:v>
                </c:pt>
                <c:pt idx="395">
                  <c:v>6.9793961977084003</c:v>
                </c:pt>
                <c:pt idx="396">
                  <c:v>6.8454761291911597</c:v>
                </c:pt>
                <c:pt idx="397">
                  <c:v>6.5876608425645697</c:v>
                </c:pt>
                <c:pt idx="398">
                  <c:v>6.3445427617587002</c:v>
                </c:pt>
                <c:pt idx="399">
                  <c:v>6.1914370031727204</c:v>
                </c:pt>
                <c:pt idx="400">
                  <c:v>6.5096592844113399</c:v>
                </c:pt>
                <c:pt idx="401">
                  <c:v>6.5096592844113399</c:v>
                </c:pt>
                <c:pt idx="402">
                  <c:v>6.5096592844113399</c:v>
                </c:pt>
                <c:pt idx="403">
                  <c:v>6.7772378309267296</c:v>
                </c:pt>
                <c:pt idx="404">
                  <c:v>6.6140227842589203</c:v>
                </c:pt>
                <c:pt idx="405">
                  <c:v>6.5521790198886896</c:v>
                </c:pt>
                <c:pt idx="406">
                  <c:v>6.6055706803186602</c:v>
                </c:pt>
                <c:pt idx="407">
                  <c:v>6.8198746542445203</c:v>
                </c:pt>
                <c:pt idx="408">
                  <c:v>6.8198746542445203</c:v>
                </c:pt>
                <c:pt idx="409">
                  <c:v>6.8198746542445203</c:v>
                </c:pt>
                <c:pt idx="410">
                  <c:v>6.7570198374684498</c:v>
                </c:pt>
                <c:pt idx="411">
                  <c:v>6.42806063418886</c:v>
                </c:pt>
                <c:pt idx="412">
                  <c:v>6.5581058550287201</c:v>
                </c:pt>
                <c:pt idx="413">
                  <c:v>6.3944420851737798</c:v>
                </c:pt>
                <c:pt idx="414">
                  <c:v>6.2469189607021303</c:v>
                </c:pt>
                <c:pt idx="415">
                  <c:v>6.2469189607021303</c:v>
                </c:pt>
                <c:pt idx="416">
                  <c:v>6.2469189607021303</c:v>
                </c:pt>
                <c:pt idx="417">
                  <c:v>6.3667227953398102</c:v>
                </c:pt>
                <c:pt idx="418">
                  <c:v>6.2315136273173302</c:v>
                </c:pt>
                <c:pt idx="419">
                  <c:v>6.2883172921622998</c:v>
                </c:pt>
                <c:pt idx="420">
                  <c:v>6.2773897901116804</c:v>
                </c:pt>
                <c:pt idx="421">
                  <c:v>6.2638042901182898</c:v>
                </c:pt>
                <c:pt idx="422">
                  <c:v>6.2638042901182898</c:v>
                </c:pt>
                <c:pt idx="423">
                  <c:v>6.2638042901182898</c:v>
                </c:pt>
                <c:pt idx="424">
                  <c:v>6.22293595465369</c:v>
                </c:pt>
                <c:pt idx="425">
                  <c:v>6.2868466021573104</c:v>
                </c:pt>
                <c:pt idx="426">
                  <c:v>6.2738198890400403</c:v>
                </c:pt>
                <c:pt idx="427">
                  <c:v>6.2193108959563403</c:v>
                </c:pt>
                <c:pt idx="428">
                  <c:v>6.10310754769516</c:v>
                </c:pt>
                <c:pt idx="429">
                  <c:v>6.10310754769516</c:v>
                </c:pt>
                <c:pt idx="430">
                  <c:v>6.10310754769516</c:v>
                </c:pt>
                <c:pt idx="431">
                  <c:v>6.1040726790280697</c:v>
                </c:pt>
                <c:pt idx="432">
                  <c:v>6.0895689756848403</c:v>
                </c:pt>
                <c:pt idx="433">
                  <c:v>6.2809210427934801</c:v>
                </c:pt>
                <c:pt idx="434">
                  <c:v>6.4225844780070602</c:v>
                </c:pt>
                <c:pt idx="435">
                  <c:v>6.3968020917042097</c:v>
                </c:pt>
                <c:pt idx="436">
                  <c:v>6.3968020917042097</c:v>
                </c:pt>
                <c:pt idx="437">
                  <c:v>6.3968020917042097</c:v>
                </c:pt>
                <c:pt idx="438">
                  <c:v>6.3307898039804398</c:v>
                </c:pt>
                <c:pt idx="439">
                  <c:v>6.44815189778343</c:v>
                </c:pt>
                <c:pt idx="440">
                  <c:v>6.7391710169494097</c:v>
                </c:pt>
                <c:pt idx="441">
                  <c:v>6.75574588971834</c:v>
                </c:pt>
                <c:pt idx="442">
                  <c:v>7.0611340478588103</c:v>
                </c:pt>
                <c:pt idx="443">
                  <c:v>7.0611340478588103</c:v>
                </c:pt>
                <c:pt idx="444">
                  <c:v>7.0611340478588103</c:v>
                </c:pt>
                <c:pt idx="445">
                  <c:v>6.9381061372220003</c:v>
                </c:pt>
                <c:pt idx="446">
                  <c:v>6.9705040932233997</c:v>
                </c:pt>
                <c:pt idx="447">
                  <c:v>7.2667542914029397</c:v>
                </c:pt>
                <c:pt idx="448">
                  <c:v>7.1479734726945603</c:v>
                </c:pt>
                <c:pt idx="449">
                  <c:v>7.2125387977008497</c:v>
                </c:pt>
                <c:pt idx="450">
                  <c:v>7.2125387977008497</c:v>
                </c:pt>
                <c:pt idx="451">
                  <c:v>7.2125387977008497</c:v>
                </c:pt>
                <c:pt idx="452">
                  <c:v>6.8658790515921</c:v>
                </c:pt>
                <c:pt idx="453">
                  <c:v>6.7025792743144796</c:v>
                </c:pt>
                <c:pt idx="454">
                  <c:v>6.71216641901378</c:v>
                </c:pt>
                <c:pt idx="455">
                  <c:v>6.7348162732992902</c:v>
                </c:pt>
                <c:pt idx="456">
                  <c:v>6.9318527969034198</c:v>
                </c:pt>
                <c:pt idx="457">
                  <c:v>6.9318527969034198</c:v>
                </c:pt>
                <c:pt idx="458">
                  <c:v>6.5393922284405299</c:v>
                </c:pt>
                <c:pt idx="459">
                  <c:v>6.5535645370755802</c:v>
                </c:pt>
                <c:pt idx="460">
                  <c:v>6.6051585745691703</c:v>
                </c:pt>
                <c:pt idx="461">
                  <c:v>6.58773492877752</c:v>
                </c:pt>
                <c:pt idx="462">
                  <c:v>6.6150468187151201</c:v>
                </c:pt>
                <c:pt idx="463">
                  <c:v>6.4343896197599904</c:v>
                </c:pt>
                <c:pt idx="464">
                  <c:v>6.4343896197599904</c:v>
                </c:pt>
                <c:pt idx="465">
                  <c:v>6.4343896197599904</c:v>
                </c:pt>
                <c:pt idx="466">
                  <c:v>6.35603071349842</c:v>
                </c:pt>
                <c:pt idx="467">
                  <c:v>6.2613738142155899</c:v>
                </c:pt>
                <c:pt idx="468">
                  <c:v>6.13866117384842</c:v>
                </c:pt>
                <c:pt idx="469">
                  <c:v>6.1894495888569097</c:v>
                </c:pt>
                <c:pt idx="470">
                  <c:v>6.1430698967977397</c:v>
                </c:pt>
                <c:pt idx="471">
                  <c:v>6.1430698967977397</c:v>
                </c:pt>
                <c:pt idx="472">
                  <c:v>6.1430698967977397</c:v>
                </c:pt>
                <c:pt idx="473">
                  <c:v>6.15580115987109</c:v>
                </c:pt>
                <c:pt idx="474">
                  <c:v>6.1542185677447696</c:v>
                </c:pt>
                <c:pt idx="475">
                  <c:v>6.1644889581597804</c:v>
                </c:pt>
                <c:pt idx="476">
                  <c:v>5.9915768984331699</c:v>
                </c:pt>
                <c:pt idx="477">
                  <c:v>5.9136363198573703</c:v>
                </c:pt>
                <c:pt idx="478">
                  <c:v>5.9136363198573703</c:v>
                </c:pt>
                <c:pt idx="479">
                  <c:v>5.9136363198573703</c:v>
                </c:pt>
                <c:pt idx="480">
                  <c:v>5.9394906840471604</c:v>
                </c:pt>
                <c:pt idx="481">
                  <c:v>5.9325657630847504</c:v>
                </c:pt>
                <c:pt idx="482">
                  <c:v>6.4703031182330699</c:v>
                </c:pt>
                <c:pt idx="483">
                  <c:v>6.3538061471566802</c:v>
                </c:pt>
                <c:pt idx="484">
                  <c:v>6.2400539367333199</c:v>
                </c:pt>
                <c:pt idx="485">
                  <c:v>6.2400539367333199</c:v>
                </c:pt>
                <c:pt idx="486">
                  <c:v>6.2400539367333199</c:v>
                </c:pt>
                <c:pt idx="487">
                  <c:v>6.2406083748494998</c:v>
                </c:pt>
                <c:pt idx="488">
                  <c:v>6.2415784234531504</c:v>
                </c:pt>
                <c:pt idx="489">
                  <c:v>6.1269384659536001</c:v>
                </c:pt>
                <c:pt idx="490">
                  <c:v>6.1933895306569298</c:v>
                </c:pt>
                <c:pt idx="491">
                  <c:v>6.0718828306408801</c:v>
                </c:pt>
                <c:pt idx="492">
                  <c:v>6.0718828306408801</c:v>
                </c:pt>
                <c:pt idx="493">
                  <c:v>6.0718828306408801</c:v>
                </c:pt>
                <c:pt idx="494">
                  <c:v>6.0827158104674099</c:v>
                </c:pt>
                <c:pt idx="495">
                  <c:v>6.0479199639821202</c:v>
                </c:pt>
                <c:pt idx="496">
                  <c:v>5.8677019875597196</c:v>
                </c:pt>
                <c:pt idx="497">
                  <c:v>5.7258408314768801</c:v>
                </c:pt>
                <c:pt idx="498">
                  <c:v>5.5746876065105297</c:v>
                </c:pt>
                <c:pt idx="499">
                  <c:v>5.5746876065105297</c:v>
                </c:pt>
                <c:pt idx="500">
                  <c:v>5.5746876065105297</c:v>
                </c:pt>
                <c:pt idx="501">
                  <c:v>5.6810872344587597</c:v>
                </c:pt>
                <c:pt idx="502">
                  <c:v>5.6564244542094597</c:v>
                </c:pt>
                <c:pt idx="503">
                  <c:v>5.9540064863574598</c:v>
                </c:pt>
                <c:pt idx="504">
                  <c:v>5.9617624028852001</c:v>
                </c:pt>
                <c:pt idx="505">
                  <c:v>6.1867425338616497</c:v>
                </c:pt>
                <c:pt idx="506">
                  <c:v>6.1867425338616497</c:v>
                </c:pt>
                <c:pt idx="507">
                  <c:v>6.1867425338616497</c:v>
                </c:pt>
                <c:pt idx="508">
                  <c:v>6.1731336600139999</c:v>
                </c:pt>
                <c:pt idx="509">
                  <c:v>6.2025792502795403</c:v>
                </c:pt>
                <c:pt idx="510">
                  <c:v>6.4240414049123897</c:v>
                </c:pt>
                <c:pt idx="511">
                  <c:v>6.4236192094926396</c:v>
                </c:pt>
                <c:pt idx="512">
                  <c:v>6.4001061439195004</c:v>
                </c:pt>
                <c:pt idx="513">
                  <c:v>6.4001061439195004</c:v>
                </c:pt>
                <c:pt idx="514">
                  <c:v>6.4001061439195004</c:v>
                </c:pt>
                <c:pt idx="515">
                  <c:v>6.6613797233624501</c:v>
                </c:pt>
                <c:pt idx="516">
                  <c:v>6.6608540032204502</c:v>
                </c:pt>
                <c:pt idx="517">
                  <c:v>6.72997154607501</c:v>
                </c:pt>
                <c:pt idx="518">
                  <c:v>6.8991987669145196</c:v>
                </c:pt>
                <c:pt idx="519">
                  <c:v>6.9637714404388404</c:v>
                </c:pt>
                <c:pt idx="520">
                  <c:v>6.9637714404388404</c:v>
                </c:pt>
                <c:pt idx="521">
                  <c:v>6.9637714404388404</c:v>
                </c:pt>
                <c:pt idx="522">
                  <c:v>6.7797008282924001</c:v>
                </c:pt>
                <c:pt idx="523">
                  <c:v>6.8033470666611802</c:v>
                </c:pt>
                <c:pt idx="524">
                  <c:v>6.8226496983728504</c:v>
                </c:pt>
                <c:pt idx="525">
                  <c:v>6.7313044539267297</c:v>
                </c:pt>
                <c:pt idx="526">
                  <c:v>6.8334742448124999</c:v>
                </c:pt>
                <c:pt idx="527">
                  <c:v>6.8334742448124999</c:v>
                </c:pt>
                <c:pt idx="528">
                  <c:v>6.8334742448124999</c:v>
                </c:pt>
                <c:pt idx="529">
                  <c:v>6.8498146784113496</c:v>
                </c:pt>
                <c:pt idx="530">
                  <c:v>6.9155466659931104</c:v>
                </c:pt>
                <c:pt idx="531">
                  <c:v>6.87750578567129</c:v>
                </c:pt>
                <c:pt idx="532">
                  <c:v>6.9632093785409204</c:v>
                </c:pt>
                <c:pt idx="533">
                  <c:v>6.7880800138134001</c:v>
                </c:pt>
                <c:pt idx="534">
                  <c:v>6.7880800138134001</c:v>
                </c:pt>
                <c:pt idx="535">
                  <c:v>6.7880800138134001</c:v>
                </c:pt>
                <c:pt idx="536">
                  <c:v>6.7975967955781504</c:v>
                </c:pt>
                <c:pt idx="537">
                  <c:v>6.97473590596422</c:v>
                </c:pt>
                <c:pt idx="538">
                  <c:v>6.9429510270741801</c:v>
                </c:pt>
                <c:pt idx="539">
                  <c:v>6.9558458745451697</c:v>
                </c:pt>
                <c:pt idx="540">
                  <c:v>6.80533635846552</c:v>
                </c:pt>
                <c:pt idx="541">
                  <c:v>6.80533635846552</c:v>
                </c:pt>
                <c:pt idx="542">
                  <c:v>6.80533635846552</c:v>
                </c:pt>
                <c:pt idx="543">
                  <c:v>6.8820173820996597</c:v>
                </c:pt>
                <c:pt idx="544">
                  <c:v>6.8820173820996597</c:v>
                </c:pt>
                <c:pt idx="545">
                  <c:v>6.8136207523584504</c:v>
                </c:pt>
                <c:pt idx="546">
                  <c:v>6.7351723508754402</c:v>
                </c:pt>
                <c:pt idx="547">
                  <c:v>6.6962444668737398</c:v>
                </c:pt>
                <c:pt idx="548">
                  <c:v>6.6962444668737398</c:v>
                </c:pt>
                <c:pt idx="549">
                  <c:v>6.6962444668737398</c:v>
                </c:pt>
                <c:pt idx="550">
                  <c:v>6.7942102682621996</c:v>
                </c:pt>
                <c:pt idx="551">
                  <c:v>6.7941816526372003</c:v>
                </c:pt>
                <c:pt idx="552">
                  <c:v>6.9894923204293997</c:v>
                </c:pt>
                <c:pt idx="553">
                  <c:v>6.9381686137849199</c:v>
                </c:pt>
                <c:pt idx="554">
                  <c:v>7.0813368155218601</c:v>
                </c:pt>
                <c:pt idx="555">
                  <c:v>7.0813368155218601</c:v>
                </c:pt>
                <c:pt idx="556">
                  <c:v>7.0813368155218601</c:v>
                </c:pt>
                <c:pt idx="557">
                  <c:v>7.1575104134589003</c:v>
                </c:pt>
                <c:pt idx="558">
                  <c:v>7.0812140760853302</c:v>
                </c:pt>
                <c:pt idx="559">
                  <c:v>7.2999153782886399</c:v>
                </c:pt>
                <c:pt idx="560">
                  <c:v>7.4282175979032701</c:v>
                </c:pt>
                <c:pt idx="561">
                  <c:v>7.5151799464302398</c:v>
                </c:pt>
                <c:pt idx="562">
                  <c:v>7.5151799464302398</c:v>
                </c:pt>
                <c:pt idx="563">
                  <c:v>7.5151799464302398</c:v>
                </c:pt>
                <c:pt idx="564">
                  <c:v>7.4072259626576704</c:v>
                </c:pt>
                <c:pt idx="565">
                  <c:v>7.3449498953746097</c:v>
                </c:pt>
                <c:pt idx="566">
                  <c:v>7.300933260111</c:v>
                </c:pt>
                <c:pt idx="567">
                  <c:v>7.3539176264691601</c:v>
                </c:pt>
                <c:pt idx="568">
                  <c:v>7.3012309801051902</c:v>
                </c:pt>
                <c:pt idx="569">
                  <c:v>7.3012309801051902</c:v>
                </c:pt>
                <c:pt idx="570">
                  <c:v>7.3012309801051902</c:v>
                </c:pt>
                <c:pt idx="571">
                  <c:v>7.3015322571066701</c:v>
                </c:pt>
                <c:pt idx="572">
                  <c:v>7.4150190879281803</c:v>
                </c:pt>
                <c:pt idx="573">
                  <c:v>7.4633420090794997</c:v>
                </c:pt>
                <c:pt idx="574">
                  <c:v>7.5247175472714902</c:v>
                </c:pt>
                <c:pt idx="575">
                  <c:v>7.6205191845964499</c:v>
                </c:pt>
                <c:pt idx="576">
                  <c:v>7.6205191845964499</c:v>
                </c:pt>
                <c:pt idx="577">
                  <c:v>7.6205191845964499</c:v>
                </c:pt>
                <c:pt idx="578">
                  <c:v>7.79575408325171</c:v>
                </c:pt>
                <c:pt idx="579">
                  <c:v>7.5289183833577598</c:v>
                </c:pt>
                <c:pt idx="580">
                  <c:v>7.5168263593922697</c:v>
                </c:pt>
                <c:pt idx="581">
                  <c:v>7.5214340866351401</c:v>
                </c:pt>
                <c:pt idx="582">
                  <c:v>7.72928864778026</c:v>
                </c:pt>
                <c:pt idx="583">
                  <c:v>7.72928864778026</c:v>
                </c:pt>
                <c:pt idx="584">
                  <c:v>7.72928864778026</c:v>
                </c:pt>
                <c:pt idx="585">
                  <c:v>7.45653193887326</c:v>
                </c:pt>
                <c:pt idx="586">
                  <c:v>7.5370262047622001</c:v>
                </c:pt>
                <c:pt idx="587">
                  <c:v>7.6312128248272399</c:v>
                </c:pt>
                <c:pt idx="588">
                  <c:v>7.5614447278478201</c:v>
                </c:pt>
                <c:pt idx="589">
                  <c:v>7.7537599878099899</c:v>
                </c:pt>
                <c:pt idx="590">
                  <c:v>7.7537599878099899</c:v>
                </c:pt>
                <c:pt idx="591">
                  <c:v>7.7537599878099899</c:v>
                </c:pt>
                <c:pt idx="592">
                  <c:v>7.7594929991877697</c:v>
                </c:pt>
                <c:pt idx="593">
                  <c:v>7.6454515224511796</c:v>
                </c:pt>
                <c:pt idx="594">
                  <c:v>7.7321860715615802</c:v>
                </c:pt>
                <c:pt idx="595">
                  <c:v>7.8705181047555204</c:v>
                </c:pt>
                <c:pt idx="596">
                  <c:v>7.8507649237610497</c:v>
                </c:pt>
                <c:pt idx="597">
                  <c:v>7.8439211416032402</c:v>
                </c:pt>
                <c:pt idx="598">
                  <c:v>7.8439211416032402</c:v>
                </c:pt>
                <c:pt idx="599">
                  <c:v>7.8436645575399497</c:v>
                </c:pt>
                <c:pt idx="600">
                  <c:v>7.9365976462646701</c:v>
                </c:pt>
                <c:pt idx="601">
                  <c:v>7.8037689480126504</c:v>
                </c:pt>
                <c:pt idx="602">
                  <c:v>7.6553184795577804</c:v>
                </c:pt>
                <c:pt idx="603">
                  <c:v>7.7180545416087796</c:v>
                </c:pt>
                <c:pt idx="604">
                  <c:v>7.7180545416087796</c:v>
                </c:pt>
                <c:pt idx="605">
                  <c:v>7.7180545416087796</c:v>
                </c:pt>
                <c:pt idx="606">
                  <c:v>7.7207679601820498</c:v>
                </c:pt>
                <c:pt idx="607">
                  <c:v>7.7244173215471896</c:v>
                </c:pt>
                <c:pt idx="608">
                  <c:v>7.7982086952725798</c:v>
                </c:pt>
                <c:pt idx="609">
                  <c:v>7.8046253716979903</c:v>
                </c:pt>
                <c:pt idx="610">
                  <c:v>7.9534525148396797</c:v>
                </c:pt>
                <c:pt idx="611">
                  <c:v>7.9534525148396797</c:v>
                </c:pt>
                <c:pt idx="612">
                  <c:v>7.9534525148396797</c:v>
                </c:pt>
                <c:pt idx="613">
                  <c:v>8.0439435176398799</c:v>
                </c:pt>
                <c:pt idx="614">
                  <c:v>8.0395227972064003</c:v>
                </c:pt>
                <c:pt idx="615">
                  <c:v>8.0279705454564105</c:v>
                </c:pt>
                <c:pt idx="616">
                  <c:v>8.1684032297379492</c:v>
                </c:pt>
                <c:pt idx="617">
                  <c:v>8.1340299246230394</c:v>
                </c:pt>
                <c:pt idx="618">
                  <c:v>8.1340299246230394</c:v>
                </c:pt>
                <c:pt idx="619">
                  <c:v>8.1340299246230394</c:v>
                </c:pt>
                <c:pt idx="620">
                  <c:v>8.1875857790969704</c:v>
                </c:pt>
                <c:pt idx="621">
                  <c:v>8.1044853104920396</c:v>
                </c:pt>
                <c:pt idx="622">
                  <c:v>8.0652614730676895</c:v>
                </c:pt>
                <c:pt idx="623">
                  <c:v>8.0920371624462799</c:v>
                </c:pt>
                <c:pt idx="624">
                  <c:v>8.0342022320135396</c:v>
                </c:pt>
                <c:pt idx="625">
                  <c:v>8.1257044162149796</c:v>
                </c:pt>
                <c:pt idx="626">
                  <c:v>8.1257044162149796</c:v>
                </c:pt>
                <c:pt idx="627">
                  <c:v>8.0585214117513697</c:v>
                </c:pt>
                <c:pt idx="628">
                  <c:v>8.0225111507428206</c:v>
                </c:pt>
                <c:pt idx="629">
                  <c:v>7.9661856928881702</c:v>
                </c:pt>
                <c:pt idx="630">
                  <c:v>7.9630946424240099</c:v>
                </c:pt>
                <c:pt idx="631">
                  <c:v>8.0230199301059599</c:v>
                </c:pt>
                <c:pt idx="632">
                  <c:v>8.0230199301059599</c:v>
                </c:pt>
                <c:pt idx="633">
                  <c:v>8.0230199301059599</c:v>
                </c:pt>
                <c:pt idx="634">
                  <c:v>7.925356317985</c:v>
                </c:pt>
                <c:pt idx="635">
                  <c:v>7.9306578678338902</c:v>
                </c:pt>
                <c:pt idx="636">
                  <c:v>8.0859907717436794</c:v>
                </c:pt>
                <c:pt idx="637">
                  <c:v>7.9930917653357101</c:v>
                </c:pt>
                <c:pt idx="638">
                  <c:v>7.9883511035931001</c:v>
                </c:pt>
                <c:pt idx="639">
                  <c:v>7.9883511035931001</c:v>
                </c:pt>
                <c:pt idx="640">
                  <c:v>7.5110610417697101</c:v>
                </c:pt>
                <c:pt idx="641">
                  <c:v>7.4304073825783599</c:v>
                </c:pt>
                <c:pt idx="642">
                  <c:v>7.3985098344212998</c:v>
                </c:pt>
                <c:pt idx="643">
                  <c:v>7.3997959270683697</c:v>
                </c:pt>
                <c:pt idx="644">
                  <c:v>7.5490343329760998</c:v>
                </c:pt>
                <c:pt idx="645">
                  <c:v>7.6049734275813297</c:v>
                </c:pt>
                <c:pt idx="646">
                  <c:v>7.6049734275813297</c:v>
                </c:pt>
                <c:pt idx="647">
                  <c:v>7.6049734275813297</c:v>
                </c:pt>
                <c:pt idx="648">
                  <c:v>7.5389816012373903</c:v>
                </c:pt>
                <c:pt idx="649">
                  <c:v>7.5075837101458198</c:v>
                </c:pt>
                <c:pt idx="650">
                  <c:v>7.7025817449798897</c:v>
                </c:pt>
                <c:pt idx="651">
                  <c:v>7.7858549149432799</c:v>
                </c:pt>
                <c:pt idx="652">
                  <c:v>7.7601000456664497</c:v>
                </c:pt>
                <c:pt idx="653">
                  <c:v>7.7601000456664497</c:v>
                </c:pt>
                <c:pt idx="654">
                  <c:v>7.7601000456664497</c:v>
                </c:pt>
                <c:pt idx="655">
                  <c:v>7.5017926681665896</c:v>
                </c:pt>
                <c:pt idx="656">
                  <c:v>7.6503387390930797</c:v>
                </c:pt>
                <c:pt idx="657">
                  <c:v>7.5589128881399104</c:v>
                </c:pt>
                <c:pt idx="658">
                  <c:v>7.3795668847320499</c:v>
                </c:pt>
                <c:pt idx="659">
                  <c:v>7.4217667394031297</c:v>
                </c:pt>
                <c:pt idx="660">
                  <c:v>7.4217667394031297</c:v>
                </c:pt>
                <c:pt idx="661">
                  <c:v>7.4217667394031297</c:v>
                </c:pt>
                <c:pt idx="662">
                  <c:v>7.4726858587696601</c:v>
                </c:pt>
                <c:pt idx="663">
                  <c:v>7.5910643503219797</c:v>
                </c:pt>
                <c:pt idx="664">
                  <c:v>7.5869407393946204</c:v>
                </c:pt>
                <c:pt idx="665">
                  <c:v>7.6703022435299903</c:v>
                </c:pt>
                <c:pt idx="666">
                  <c:v>7.8016335144816198</c:v>
                </c:pt>
                <c:pt idx="667">
                  <c:v>7.8016335144816198</c:v>
                </c:pt>
                <c:pt idx="668">
                  <c:v>7.8016335144816198</c:v>
                </c:pt>
                <c:pt idx="669">
                  <c:v>7.8421920104112797</c:v>
                </c:pt>
                <c:pt idx="670">
                  <c:v>7.9279386168923596</c:v>
                </c:pt>
                <c:pt idx="671">
                  <c:v>7.8603627747618301</c:v>
                </c:pt>
                <c:pt idx="672">
                  <c:v>8.1528779516582599</c:v>
                </c:pt>
                <c:pt idx="673">
                  <c:v>7.9943587313870204</c:v>
                </c:pt>
                <c:pt idx="674">
                  <c:v>7.9943587313870204</c:v>
                </c:pt>
                <c:pt idx="675">
                  <c:v>7.9943587313870204</c:v>
                </c:pt>
                <c:pt idx="676">
                  <c:v>7.9367766368071502</c:v>
                </c:pt>
                <c:pt idx="677">
                  <c:v>7.8279946058038101</c:v>
                </c:pt>
                <c:pt idx="678">
                  <c:v>7.8174129440990496</c:v>
                </c:pt>
                <c:pt idx="679">
                  <c:v>7.82732883814659</c:v>
                </c:pt>
                <c:pt idx="680">
                  <c:v>7.8119631187338996</c:v>
                </c:pt>
                <c:pt idx="681">
                  <c:v>7.8119631187338996</c:v>
                </c:pt>
                <c:pt idx="682">
                  <c:v>7.8119631187338996</c:v>
                </c:pt>
                <c:pt idx="683">
                  <c:v>7.8348456133756601</c:v>
                </c:pt>
                <c:pt idx="684">
                  <c:v>7.997312760822</c:v>
                </c:pt>
                <c:pt idx="685">
                  <c:v>7.9494286104951097</c:v>
                </c:pt>
                <c:pt idx="686">
                  <c:v>7.8831507165314401</c:v>
                </c:pt>
                <c:pt idx="687">
                  <c:v>7.9301189326627597</c:v>
                </c:pt>
                <c:pt idx="688">
                  <c:v>7.9301189326627597</c:v>
                </c:pt>
                <c:pt idx="689">
                  <c:v>7.9301189326627597</c:v>
                </c:pt>
                <c:pt idx="690">
                  <c:v>7.8932654817969103</c:v>
                </c:pt>
                <c:pt idx="691">
                  <c:v>7.9005972148101202</c:v>
                </c:pt>
                <c:pt idx="692">
                  <c:v>7.7406985907325501</c:v>
                </c:pt>
                <c:pt idx="693">
                  <c:v>7.7260250954412699</c:v>
                </c:pt>
                <c:pt idx="694">
                  <c:v>7.6412616811595804</c:v>
                </c:pt>
                <c:pt idx="695">
                  <c:v>7.6412616811595804</c:v>
                </c:pt>
                <c:pt idx="696">
                  <c:v>7.6412616811595804</c:v>
                </c:pt>
                <c:pt idx="697">
                  <c:v>7.6418341968504304</c:v>
                </c:pt>
                <c:pt idx="698">
                  <c:v>7.6047075222530198</c:v>
                </c:pt>
                <c:pt idx="699">
                  <c:v>7.4939274490501502</c:v>
                </c:pt>
                <c:pt idx="700">
                  <c:v>7.6809151535693196</c:v>
                </c:pt>
                <c:pt idx="701">
                  <c:v>7.6198823936837696</c:v>
                </c:pt>
                <c:pt idx="702">
                  <c:v>7.6198823936837696</c:v>
                </c:pt>
                <c:pt idx="703">
                  <c:v>7.6198823936837696</c:v>
                </c:pt>
                <c:pt idx="704">
                  <c:v>7.4371476176582503</c:v>
                </c:pt>
                <c:pt idx="705">
                  <c:v>7.38547353478112</c:v>
                </c:pt>
                <c:pt idx="706">
                  <c:v>7.3155083208092204</c:v>
                </c:pt>
                <c:pt idx="707">
                  <c:v>7.4155384520030498</c:v>
                </c:pt>
                <c:pt idx="708">
                  <c:v>7.5462776893758896</c:v>
                </c:pt>
                <c:pt idx="709">
                  <c:v>7.5462776893758896</c:v>
                </c:pt>
                <c:pt idx="710">
                  <c:v>7.5462776893758896</c:v>
                </c:pt>
                <c:pt idx="711">
                  <c:v>7.7478633134593098</c:v>
                </c:pt>
                <c:pt idx="712">
                  <c:v>7.63032118790884</c:v>
                </c:pt>
                <c:pt idx="713">
                  <c:v>7.5523302328878197</c:v>
                </c:pt>
                <c:pt idx="714">
                  <c:v>7.5791760493354401</c:v>
                </c:pt>
                <c:pt idx="715">
                  <c:v>7.6122224594371204</c:v>
                </c:pt>
                <c:pt idx="716">
                  <c:v>7.6122224594371204</c:v>
                </c:pt>
                <c:pt idx="717">
                  <c:v>7.6122224594371204</c:v>
                </c:pt>
                <c:pt idx="718">
                  <c:v>7.7279483237817601</c:v>
                </c:pt>
                <c:pt idx="719">
                  <c:v>7.7716881183131399</c:v>
                </c:pt>
                <c:pt idx="720">
                  <c:v>7.8038738902357903</c:v>
                </c:pt>
                <c:pt idx="721">
                  <c:v>7.6706976150581898</c:v>
                </c:pt>
                <c:pt idx="722">
                  <c:v>7.75873414090354</c:v>
                </c:pt>
                <c:pt idx="723">
                  <c:v>7.75873414090354</c:v>
                </c:pt>
                <c:pt idx="724">
                  <c:v>7.75873414090354</c:v>
                </c:pt>
                <c:pt idx="725">
                  <c:v>7.6556679907763998</c:v>
                </c:pt>
                <c:pt idx="726">
                  <c:v>7.7945393709312096</c:v>
                </c:pt>
                <c:pt idx="727">
                  <c:v>7.8739106225487099</c:v>
                </c:pt>
                <c:pt idx="728">
                  <c:v>8.0005178063843196</c:v>
                </c:pt>
                <c:pt idx="729">
                  <c:v>8.0116952581974399</c:v>
                </c:pt>
                <c:pt idx="730">
                  <c:v>8.0116952581974399</c:v>
                </c:pt>
                <c:pt idx="731">
                  <c:v>7.4458629048570799</c:v>
                </c:pt>
                <c:pt idx="732">
                  <c:v>7.4748972470553801</c:v>
                </c:pt>
                <c:pt idx="733">
                  <c:v>7.4302531227329496</c:v>
                </c:pt>
                <c:pt idx="734">
                  <c:v>7.5047690561323597</c:v>
                </c:pt>
                <c:pt idx="735">
                  <c:v>7.50687359879851</c:v>
                </c:pt>
                <c:pt idx="736">
                  <c:v>7.5467128075165499</c:v>
                </c:pt>
                <c:pt idx="737">
                  <c:v>7.5467128075165499</c:v>
                </c:pt>
                <c:pt idx="738">
                  <c:v>7.5467128075165499</c:v>
                </c:pt>
                <c:pt idx="739">
                  <c:v>7.5697098276431198</c:v>
                </c:pt>
                <c:pt idx="740">
                  <c:v>7.6716160096974502</c:v>
                </c:pt>
                <c:pt idx="741">
                  <c:v>7.7388806041270399</c:v>
                </c:pt>
                <c:pt idx="742">
                  <c:v>7.7786874339670202</c:v>
                </c:pt>
                <c:pt idx="743">
                  <c:v>7.8386957624871698</c:v>
                </c:pt>
                <c:pt idx="744">
                  <c:v>7.8386957624871698</c:v>
                </c:pt>
                <c:pt idx="745">
                  <c:v>7.8386957624871698</c:v>
                </c:pt>
                <c:pt idx="746">
                  <c:v>7.9169619423585802</c:v>
                </c:pt>
                <c:pt idx="747">
                  <c:v>7.86780677738978</c:v>
                </c:pt>
                <c:pt idx="748">
                  <c:v>7.9658081750825902</c:v>
                </c:pt>
                <c:pt idx="749">
                  <c:v>7.9118659319929296</c:v>
                </c:pt>
                <c:pt idx="750">
                  <c:v>7.8813640929045299</c:v>
                </c:pt>
                <c:pt idx="751">
                  <c:v>7.8813640929045299</c:v>
                </c:pt>
                <c:pt idx="752">
                  <c:v>7.8813640929045299</c:v>
                </c:pt>
                <c:pt idx="753">
                  <c:v>7.8939029267460201</c:v>
                </c:pt>
                <c:pt idx="754">
                  <c:v>7.9031604973023102</c:v>
                </c:pt>
                <c:pt idx="755">
                  <c:v>7.9763768949251697</c:v>
                </c:pt>
                <c:pt idx="756">
                  <c:v>9.1146623883408697</c:v>
                </c:pt>
                <c:pt idx="757">
                  <c:v>9.0765414647309903</c:v>
                </c:pt>
                <c:pt idx="758">
                  <c:v>9.0765414647309903</c:v>
                </c:pt>
                <c:pt idx="759">
                  <c:v>9.0765414647309903</c:v>
                </c:pt>
                <c:pt idx="760">
                  <c:v>9.2255359763465208</c:v>
                </c:pt>
                <c:pt idx="761">
                  <c:v>9.4979455088175495</c:v>
                </c:pt>
                <c:pt idx="762">
                  <c:v>9.4222957018852007</c:v>
                </c:pt>
                <c:pt idx="763">
                  <c:v>9.6603464026984405</c:v>
                </c:pt>
                <c:pt idx="764">
                  <c:v>9.8168680796157997</c:v>
                </c:pt>
                <c:pt idx="765">
                  <c:v>9.8168680796157997</c:v>
                </c:pt>
                <c:pt idx="766">
                  <c:v>9.8168680796157997</c:v>
                </c:pt>
                <c:pt idx="767">
                  <c:v>9.9892792410489992</c:v>
                </c:pt>
                <c:pt idx="768">
                  <c:v>9.8673079217073898</c:v>
                </c:pt>
                <c:pt idx="769">
                  <c:v>9.8311152290525197</c:v>
                </c:pt>
                <c:pt idx="770">
                  <c:v>9.9291810961774996</c:v>
                </c:pt>
                <c:pt idx="771">
                  <c:v>10.0001567037729</c:v>
                </c:pt>
                <c:pt idx="772">
                  <c:v>10.0001567037729</c:v>
                </c:pt>
                <c:pt idx="773">
                  <c:v>10.0001567037729</c:v>
                </c:pt>
                <c:pt idx="774">
                  <c:v>9.9937276932126693</c:v>
                </c:pt>
                <c:pt idx="775">
                  <c:v>9.8234005007320899</c:v>
                </c:pt>
                <c:pt idx="776">
                  <c:v>9.7571202677377808</c:v>
                </c:pt>
                <c:pt idx="777">
                  <c:v>9.6075163994171202</c:v>
                </c:pt>
                <c:pt idx="778">
                  <c:v>9.7005758124457895</c:v>
                </c:pt>
                <c:pt idx="779">
                  <c:v>9.7005758124457895</c:v>
                </c:pt>
                <c:pt idx="780">
                  <c:v>9.7005758124457895</c:v>
                </c:pt>
                <c:pt idx="781">
                  <c:v>9.7318912675048406</c:v>
                </c:pt>
                <c:pt idx="782">
                  <c:v>9.7975280018710205</c:v>
                </c:pt>
                <c:pt idx="783">
                  <c:v>9.8034372691922709</c:v>
                </c:pt>
                <c:pt idx="784">
                  <c:v>9.8944940707345008</c:v>
                </c:pt>
                <c:pt idx="785">
                  <c:v>10.185635812816599</c:v>
                </c:pt>
                <c:pt idx="786">
                  <c:v>10.185635812816599</c:v>
                </c:pt>
                <c:pt idx="787">
                  <c:v>10.185635812816599</c:v>
                </c:pt>
                <c:pt idx="788">
                  <c:v>10.3347316886131</c:v>
                </c:pt>
                <c:pt idx="789">
                  <c:v>10.0063589488733</c:v>
                </c:pt>
                <c:pt idx="790">
                  <c:v>10.138050531253199</c:v>
                </c:pt>
                <c:pt idx="791">
                  <c:v>10.3285429632357</c:v>
                </c:pt>
                <c:pt idx="792">
                  <c:v>10.3268366325101</c:v>
                </c:pt>
                <c:pt idx="793">
                  <c:v>10.3268366325101</c:v>
                </c:pt>
                <c:pt idx="794">
                  <c:v>10.3268366325101</c:v>
                </c:pt>
                <c:pt idx="795">
                  <c:v>10.330102664260901</c:v>
                </c:pt>
                <c:pt idx="796">
                  <c:v>10.438433492710599</c:v>
                </c:pt>
                <c:pt idx="797">
                  <c:v>10.466835188533899</c:v>
                </c:pt>
                <c:pt idx="798">
                  <c:v>10.633787503663401</c:v>
                </c:pt>
                <c:pt idx="799">
                  <c:v>10.8598381588529</c:v>
                </c:pt>
                <c:pt idx="800">
                  <c:v>10.8598381588529</c:v>
                </c:pt>
                <c:pt idx="801">
                  <c:v>10.8598381588529</c:v>
                </c:pt>
                <c:pt idx="802">
                  <c:v>11.0035276079916</c:v>
                </c:pt>
                <c:pt idx="803">
                  <c:v>11.0050157679142</c:v>
                </c:pt>
                <c:pt idx="804">
                  <c:v>11.2314883687228</c:v>
                </c:pt>
                <c:pt idx="805">
                  <c:v>11.1828484743848</c:v>
                </c:pt>
                <c:pt idx="806">
                  <c:v>11.1150176070306</c:v>
                </c:pt>
                <c:pt idx="807">
                  <c:v>11.1150176070306</c:v>
                </c:pt>
                <c:pt idx="808">
                  <c:v>11.1150176070306</c:v>
                </c:pt>
                <c:pt idx="809">
                  <c:v>10.847815287820801</c:v>
                </c:pt>
                <c:pt idx="810">
                  <c:v>11.270409627331199</c:v>
                </c:pt>
                <c:pt idx="811">
                  <c:v>11.4275289672202</c:v>
                </c:pt>
                <c:pt idx="812">
                  <c:v>11.6307063857275</c:v>
                </c:pt>
                <c:pt idx="813">
                  <c:v>11.7983179282334</c:v>
                </c:pt>
                <c:pt idx="814">
                  <c:v>11.7983179282334</c:v>
                </c:pt>
                <c:pt idx="815">
                  <c:v>11.7983179282334</c:v>
                </c:pt>
                <c:pt idx="816">
                  <c:v>11.6561767515815</c:v>
                </c:pt>
                <c:pt idx="817">
                  <c:v>11.822335676224901</c:v>
                </c:pt>
                <c:pt idx="818">
                  <c:v>11.979315230589201</c:v>
                </c:pt>
                <c:pt idx="819">
                  <c:v>12.1429067441708</c:v>
                </c:pt>
                <c:pt idx="820">
                  <c:v>12.2147953504951</c:v>
                </c:pt>
                <c:pt idx="821">
                  <c:v>12.2147953504951</c:v>
                </c:pt>
                <c:pt idx="822">
                  <c:v>12.2147953504951</c:v>
                </c:pt>
                <c:pt idx="823">
                  <c:v>11.099339959917099</c:v>
                </c:pt>
                <c:pt idx="824">
                  <c:v>11.2053217475308</c:v>
                </c:pt>
                <c:pt idx="825">
                  <c:v>11.2203204868177</c:v>
                </c:pt>
                <c:pt idx="826">
                  <c:v>11.0257096700304</c:v>
                </c:pt>
                <c:pt idx="827">
                  <c:v>11.3304196516338</c:v>
                </c:pt>
                <c:pt idx="828">
                  <c:v>11.3304196516338</c:v>
                </c:pt>
                <c:pt idx="829">
                  <c:v>11.3304196516338</c:v>
                </c:pt>
                <c:pt idx="830">
                  <c:v>11.1783377602942</c:v>
                </c:pt>
                <c:pt idx="831">
                  <c:v>10.526753484241</c:v>
                </c:pt>
                <c:pt idx="832">
                  <c:v>10.4377065001469</c:v>
                </c:pt>
                <c:pt idx="833">
                  <c:v>10.9326318229759</c:v>
                </c:pt>
                <c:pt idx="834">
                  <c:v>11.0061102867508</c:v>
                </c:pt>
                <c:pt idx="835">
                  <c:v>11.0061102867508</c:v>
                </c:pt>
                <c:pt idx="836">
                  <c:v>11.0061102867508</c:v>
                </c:pt>
                <c:pt idx="837">
                  <c:v>11.057819304712</c:v>
                </c:pt>
                <c:pt idx="838">
                  <c:v>10.99713848222</c:v>
                </c:pt>
                <c:pt idx="839">
                  <c:v>11.2881700566296</c:v>
                </c:pt>
                <c:pt idx="840">
                  <c:v>11.441341024384499</c:v>
                </c:pt>
                <c:pt idx="841">
                  <c:v>11.7283360339938</c:v>
                </c:pt>
                <c:pt idx="842">
                  <c:v>11.7283360339938</c:v>
                </c:pt>
                <c:pt idx="843">
                  <c:v>11.7283360339938</c:v>
                </c:pt>
                <c:pt idx="844">
                  <c:v>11.696645472126599</c:v>
                </c:pt>
                <c:pt idx="845">
                  <c:v>11.464190703179399</c:v>
                </c:pt>
                <c:pt idx="846">
                  <c:v>11.2563167974908</c:v>
                </c:pt>
                <c:pt idx="847">
                  <c:v>11.4393434173711</c:v>
                </c:pt>
                <c:pt idx="848">
                  <c:v>11.3046542722469</c:v>
                </c:pt>
                <c:pt idx="849">
                  <c:v>11.3046542722469</c:v>
                </c:pt>
                <c:pt idx="850">
                  <c:v>11.3046542722469</c:v>
                </c:pt>
                <c:pt idx="851">
                  <c:v>11.008690280850599</c:v>
                </c:pt>
                <c:pt idx="852">
                  <c:v>10.9436088636478</c:v>
                </c:pt>
                <c:pt idx="853">
                  <c:v>10.814167999513799</c:v>
                </c:pt>
                <c:pt idx="854">
                  <c:v>10.9666274382308</c:v>
                </c:pt>
                <c:pt idx="855">
                  <c:v>10.9664337726712</c:v>
                </c:pt>
                <c:pt idx="856">
                  <c:v>10.9664337726712</c:v>
                </c:pt>
                <c:pt idx="857">
                  <c:v>10.9664337726712</c:v>
                </c:pt>
                <c:pt idx="858">
                  <c:v>10.8961572999716</c:v>
                </c:pt>
                <c:pt idx="859">
                  <c:v>11.1630741536174</c:v>
                </c:pt>
                <c:pt idx="860">
                  <c:v>11.006193048890101</c:v>
                </c:pt>
                <c:pt idx="861">
                  <c:v>11.5793699528445</c:v>
                </c:pt>
                <c:pt idx="862">
                  <c:v>11.534707556161401</c:v>
                </c:pt>
                <c:pt idx="863">
                  <c:v>11.534707556161401</c:v>
                </c:pt>
                <c:pt idx="864">
                  <c:v>11.534707556161401</c:v>
                </c:pt>
                <c:pt idx="865">
                  <c:v>11.438561427143799</c:v>
                </c:pt>
                <c:pt idx="866">
                  <c:v>11.531094799519501</c:v>
                </c:pt>
                <c:pt idx="867">
                  <c:v>11.917596534836401</c:v>
                </c:pt>
                <c:pt idx="868">
                  <c:v>12.0185459869827</c:v>
                </c:pt>
                <c:pt idx="869">
                  <c:v>12.086159659454299</c:v>
                </c:pt>
                <c:pt idx="870">
                  <c:v>12.086159659454299</c:v>
                </c:pt>
                <c:pt idx="871">
                  <c:v>12.086159659454299</c:v>
                </c:pt>
                <c:pt idx="872">
                  <c:v>11.4818767530726</c:v>
                </c:pt>
                <c:pt idx="873">
                  <c:v>11.4745806760452</c:v>
                </c:pt>
                <c:pt idx="874">
                  <c:v>11.398826435621</c:v>
                </c:pt>
                <c:pt idx="875">
                  <c:v>11.5432615499937</c:v>
                </c:pt>
                <c:pt idx="876">
                  <c:v>11.523154110825599</c:v>
                </c:pt>
                <c:pt idx="877">
                  <c:v>11.523154110825599</c:v>
                </c:pt>
                <c:pt idx="878">
                  <c:v>11.523154110825599</c:v>
                </c:pt>
                <c:pt idx="879">
                  <c:v>11.222977852957699</c:v>
                </c:pt>
                <c:pt idx="880">
                  <c:v>11.580823419727199</c:v>
                </c:pt>
                <c:pt idx="881">
                  <c:v>11.6443869067798</c:v>
                </c:pt>
                <c:pt idx="882">
                  <c:v>11.6463692684392</c:v>
                </c:pt>
                <c:pt idx="883">
                  <c:v>11.720524616376601</c:v>
                </c:pt>
                <c:pt idx="884">
                  <c:v>11.720524616376601</c:v>
                </c:pt>
                <c:pt idx="885">
                  <c:v>11.720524616376601</c:v>
                </c:pt>
                <c:pt idx="886">
                  <c:v>11.655324041793801</c:v>
                </c:pt>
                <c:pt idx="887">
                  <c:v>11.600702073535301</c:v>
                </c:pt>
                <c:pt idx="888">
                  <c:v>11.9298285945153</c:v>
                </c:pt>
                <c:pt idx="889">
                  <c:v>11.983708811488</c:v>
                </c:pt>
                <c:pt idx="890">
                  <c:v>11.9173652616645</c:v>
                </c:pt>
                <c:pt idx="891">
                  <c:v>11.9173652616645</c:v>
                </c:pt>
                <c:pt idx="892">
                  <c:v>11.9173652616645</c:v>
                </c:pt>
                <c:pt idx="893">
                  <c:v>12.107511026424801</c:v>
                </c:pt>
                <c:pt idx="894">
                  <c:v>12.354963669936501</c:v>
                </c:pt>
                <c:pt idx="895">
                  <c:v>12.1662857208941</c:v>
                </c:pt>
                <c:pt idx="896">
                  <c:v>12.5461651040135</c:v>
                </c:pt>
                <c:pt idx="897">
                  <c:v>12.8664794109506</c:v>
                </c:pt>
                <c:pt idx="898">
                  <c:v>12.8664794109506</c:v>
                </c:pt>
                <c:pt idx="899">
                  <c:v>12.8664794109506</c:v>
                </c:pt>
                <c:pt idx="900">
                  <c:v>12.8934643153704</c:v>
                </c:pt>
                <c:pt idx="901">
                  <c:v>13.067132805206199</c:v>
                </c:pt>
                <c:pt idx="902">
                  <c:v>13.142986187934399</c:v>
                </c:pt>
                <c:pt idx="903">
                  <c:v>13.178439768925699</c:v>
                </c:pt>
                <c:pt idx="904">
                  <c:v>13.3513060945352</c:v>
                </c:pt>
                <c:pt idx="905">
                  <c:v>13.3513060945352</c:v>
                </c:pt>
                <c:pt idx="906">
                  <c:v>13.3513060945352</c:v>
                </c:pt>
                <c:pt idx="907">
                  <c:v>13.8408242375237</c:v>
                </c:pt>
                <c:pt idx="908">
                  <c:v>14.0155510478809</c:v>
                </c:pt>
                <c:pt idx="909">
                  <c:v>14.0152122241608</c:v>
                </c:pt>
                <c:pt idx="910">
                  <c:v>14.0881594566165</c:v>
                </c:pt>
                <c:pt idx="911">
                  <c:v>13.556100501178401</c:v>
                </c:pt>
                <c:pt idx="912">
                  <c:v>13.556100501178401</c:v>
                </c:pt>
                <c:pt idx="913">
                  <c:v>13.556100501178401</c:v>
                </c:pt>
                <c:pt idx="914">
                  <c:v>13.2652343046892</c:v>
                </c:pt>
                <c:pt idx="915">
                  <c:v>13.5475734489749</c:v>
                </c:pt>
                <c:pt idx="916">
                  <c:v>13.546448384361</c:v>
                </c:pt>
                <c:pt idx="917">
                  <c:v>13.6017090994605</c:v>
                </c:pt>
                <c:pt idx="918">
                  <c:v>13.738608927009301</c:v>
                </c:pt>
                <c:pt idx="919">
                  <c:v>13.738608927009301</c:v>
                </c:pt>
                <c:pt idx="920">
                  <c:v>13.738608927009301</c:v>
                </c:pt>
                <c:pt idx="921">
                  <c:v>14.0173312787367</c:v>
                </c:pt>
                <c:pt idx="922">
                  <c:v>14.172211199148601</c:v>
                </c:pt>
                <c:pt idx="923">
                  <c:v>14.1725260058796</c:v>
                </c:pt>
                <c:pt idx="924">
                  <c:v>13.9584366401085</c:v>
                </c:pt>
                <c:pt idx="925">
                  <c:v>14.0683700920787</c:v>
                </c:pt>
                <c:pt idx="926">
                  <c:v>14.0683700920787</c:v>
                </c:pt>
                <c:pt idx="927">
                  <c:v>14.0683700920787</c:v>
                </c:pt>
                <c:pt idx="928">
                  <c:v>13.7418458737262</c:v>
                </c:pt>
                <c:pt idx="929">
                  <c:v>14.122578795939299</c:v>
                </c:pt>
                <c:pt idx="930">
                  <c:v>14.3631125078271</c:v>
                </c:pt>
                <c:pt idx="931">
                  <c:v>14.4536021503099</c:v>
                </c:pt>
                <c:pt idx="932">
                  <c:v>14.359582070308001</c:v>
                </c:pt>
                <c:pt idx="933">
                  <c:v>14.359582070308001</c:v>
                </c:pt>
                <c:pt idx="934">
                  <c:v>14.359582070308001</c:v>
                </c:pt>
                <c:pt idx="935">
                  <c:v>14.357004916185399</c:v>
                </c:pt>
                <c:pt idx="936">
                  <c:v>14.611468793919901</c:v>
                </c:pt>
                <c:pt idx="937">
                  <c:v>14.531571475167301</c:v>
                </c:pt>
                <c:pt idx="938">
                  <c:v>14.3573409782719</c:v>
                </c:pt>
                <c:pt idx="939">
                  <c:v>13.8469455571053</c:v>
                </c:pt>
                <c:pt idx="940">
                  <c:v>13.8469455571053</c:v>
                </c:pt>
                <c:pt idx="941">
                  <c:v>13.8469455571053</c:v>
                </c:pt>
                <c:pt idx="942">
                  <c:v>13.5243095160347</c:v>
                </c:pt>
                <c:pt idx="943">
                  <c:v>13.953686054463899</c:v>
                </c:pt>
                <c:pt idx="944">
                  <c:v>13.60781417964</c:v>
                </c:pt>
                <c:pt idx="945">
                  <c:v>14.779051875502899</c:v>
                </c:pt>
                <c:pt idx="946">
                  <c:v>15.2034883123825</c:v>
                </c:pt>
                <c:pt idx="947">
                  <c:v>15.2034883123825</c:v>
                </c:pt>
                <c:pt idx="948">
                  <c:v>15.2034883123825</c:v>
                </c:pt>
                <c:pt idx="949">
                  <c:v>14.8573931685087</c:v>
                </c:pt>
                <c:pt idx="950">
                  <c:v>15.090271614311501</c:v>
                </c:pt>
                <c:pt idx="951">
                  <c:v>14.957023279454701</c:v>
                </c:pt>
                <c:pt idx="952">
                  <c:v>14.704432569567301</c:v>
                </c:pt>
                <c:pt idx="953">
                  <c:v>15.239114193062001</c:v>
                </c:pt>
                <c:pt idx="954">
                  <c:v>15.239114193062001</c:v>
                </c:pt>
                <c:pt idx="955">
                  <c:v>15.239114193062001</c:v>
                </c:pt>
                <c:pt idx="956">
                  <c:v>15.185212936769799</c:v>
                </c:pt>
                <c:pt idx="957">
                  <c:v>15.4119386164095</c:v>
                </c:pt>
                <c:pt idx="958">
                  <c:v>15.414122672612701</c:v>
                </c:pt>
                <c:pt idx="959">
                  <c:v>15.896697107425901</c:v>
                </c:pt>
                <c:pt idx="960">
                  <c:v>15.8687499446581</c:v>
                </c:pt>
                <c:pt idx="961">
                  <c:v>15.8687499446581</c:v>
                </c:pt>
                <c:pt idx="962">
                  <c:v>15.8687499446581</c:v>
                </c:pt>
                <c:pt idx="963">
                  <c:v>15.870195829421</c:v>
                </c:pt>
                <c:pt idx="964">
                  <c:v>15.9897941664291</c:v>
                </c:pt>
                <c:pt idx="965">
                  <c:v>15.972769238489001</c:v>
                </c:pt>
                <c:pt idx="966">
                  <c:v>16.271629335418499</c:v>
                </c:pt>
                <c:pt idx="967">
                  <c:v>16.165847805609701</c:v>
                </c:pt>
                <c:pt idx="968">
                  <c:v>16.165847805609701</c:v>
                </c:pt>
                <c:pt idx="969">
                  <c:v>16.165847805609701</c:v>
                </c:pt>
                <c:pt idx="970">
                  <c:v>16.5176925374288</c:v>
                </c:pt>
                <c:pt idx="971">
                  <c:v>16.487675193031301</c:v>
                </c:pt>
                <c:pt idx="972">
                  <c:v>16.556687380532001</c:v>
                </c:pt>
                <c:pt idx="973">
                  <c:v>16.8139875386852</c:v>
                </c:pt>
                <c:pt idx="974">
                  <c:v>16.6252158714111</c:v>
                </c:pt>
                <c:pt idx="975">
                  <c:v>16.6252158714111</c:v>
                </c:pt>
                <c:pt idx="976">
                  <c:v>16.6252158714111</c:v>
                </c:pt>
                <c:pt idx="977">
                  <c:v>16.470038066247799</c:v>
                </c:pt>
                <c:pt idx="978">
                  <c:v>17.024579284580199</c:v>
                </c:pt>
                <c:pt idx="979">
                  <c:v>17.3681168534421</c:v>
                </c:pt>
                <c:pt idx="980">
                  <c:v>17.325956819244201</c:v>
                </c:pt>
                <c:pt idx="981">
                  <c:v>17.027032644597401</c:v>
                </c:pt>
                <c:pt idx="982">
                  <c:v>17.027032644597401</c:v>
                </c:pt>
                <c:pt idx="983">
                  <c:v>17.027032644597401</c:v>
                </c:pt>
                <c:pt idx="984">
                  <c:v>17.147755602853302</c:v>
                </c:pt>
                <c:pt idx="985">
                  <c:v>16.791902956873901</c:v>
                </c:pt>
                <c:pt idx="986">
                  <c:v>17.0204224551971</c:v>
                </c:pt>
                <c:pt idx="987">
                  <c:v>16.604058295769001</c:v>
                </c:pt>
                <c:pt idx="988">
                  <c:v>16.4062243893657</c:v>
                </c:pt>
                <c:pt idx="989">
                  <c:v>16.4062243893657</c:v>
                </c:pt>
                <c:pt idx="990">
                  <c:v>16.4062243893657</c:v>
                </c:pt>
                <c:pt idx="991">
                  <c:v>16.594586439526399</c:v>
                </c:pt>
                <c:pt idx="992">
                  <c:v>16.7836463035623</c:v>
                </c:pt>
                <c:pt idx="993">
                  <c:v>16.5133127676201</c:v>
                </c:pt>
                <c:pt idx="994">
                  <c:v>16.1745748016283</c:v>
                </c:pt>
                <c:pt idx="995">
                  <c:v>16.0513161320576</c:v>
                </c:pt>
                <c:pt idx="996">
                  <c:v>16.0513161320576</c:v>
                </c:pt>
                <c:pt idx="997">
                  <c:v>16.0513161320576</c:v>
                </c:pt>
                <c:pt idx="998">
                  <c:v>15.373002685953301</c:v>
                </c:pt>
                <c:pt idx="999">
                  <c:v>15.3751330190105</c:v>
                </c:pt>
                <c:pt idx="1000">
                  <c:v>14.5552752656585</c:v>
                </c:pt>
                <c:pt idx="1001">
                  <c:v>14.6225937050434</c:v>
                </c:pt>
                <c:pt idx="1002">
                  <c:v>14.553950447414501</c:v>
                </c:pt>
                <c:pt idx="1003">
                  <c:v>14.553950447414501</c:v>
                </c:pt>
                <c:pt idx="1004">
                  <c:v>14.553950447414501</c:v>
                </c:pt>
                <c:pt idx="1005">
                  <c:v>15.306850860463699</c:v>
                </c:pt>
                <c:pt idx="1006">
                  <c:v>15.881500978303</c:v>
                </c:pt>
                <c:pt idx="1007">
                  <c:v>15.725965031158699</c:v>
                </c:pt>
                <c:pt idx="1008">
                  <c:v>14.8565293850647</c:v>
                </c:pt>
                <c:pt idx="1009">
                  <c:v>14.213534167897301</c:v>
                </c:pt>
                <c:pt idx="1010">
                  <c:v>14.213534167897301</c:v>
                </c:pt>
                <c:pt idx="1011">
                  <c:v>14.213534167897301</c:v>
                </c:pt>
                <c:pt idx="1012">
                  <c:v>14.019531915809299</c:v>
                </c:pt>
                <c:pt idx="1013">
                  <c:v>14.2902332757756</c:v>
                </c:pt>
                <c:pt idx="1014">
                  <c:v>15.0859235695848</c:v>
                </c:pt>
                <c:pt idx="1015">
                  <c:v>14.237558493851701</c:v>
                </c:pt>
                <c:pt idx="1016">
                  <c:v>13.9423646916633</c:v>
                </c:pt>
                <c:pt idx="1017">
                  <c:v>13.9423646916633</c:v>
                </c:pt>
                <c:pt idx="1018">
                  <c:v>13.9423646916633</c:v>
                </c:pt>
                <c:pt idx="1019">
                  <c:v>14.034660808704199</c:v>
                </c:pt>
                <c:pt idx="1020">
                  <c:v>14.3002341439789</c:v>
                </c:pt>
                <c:pt idx="1021">
                  <c:v>14.416208946792599</c:v>
                </c:pt>
                <c:pt idx="1022">
                  <c:v>14.4115881232599</c:v>
                </c:pt>
                <c:pt idx="1023">
                  <c:v>14.4165935627453</c:v>
                </c:pt>
                <c:pt idx="1024">
                  <c:v>14.4165935627453</c:v>
                </c:pt>
                <c:pt idx="1025">
                  <c:v>14.4165935627453</c:v>
                </c:pt>
                <c:pt idx="1026">
                  <c:v>14.712386498612</c:v>
                </c:pt>
                <c:pt idx="1027">
                  <c:v>15.113202919547501</c:v>
                </c:pt>
                <c:pt idx="1028">
                  <c:v>14.7139747697967</c:v>
                </c:pt>
                <c:pt idx="1029">
                  <c:v>14.420473807718199</c:v>
                </c:pt>
                <c:pt idx="1030">
                  <c:v>13.6633128429983</c:v>
                </c:pt>
                <c:pt idx="1031">
                  <c:v>13.6633128429983</c:v>
                </c:pt>
                <c:pt idx="1032">
                  <c:v>13.6633128429983</c:v>
                </c:pt>
                <c:pt idx="1033">
                  <c:v>13.2990502229228</c:v>
                </c:pt>
                <c:pt idx="1034">
                  <c:v>13.7143334083783</c:v>
                </c:pt>
                <c:pt idx="1035">
                  <c:v>13.8375485372068</c:v>
                </c:pt>
                <c:pt idx="1036">
                  <c:v>14.1498504617054</c:v>
                </c:pt>
                <c:pt idx="1037">
                  <c:v>14.0734600779523</c:v>
                </c:pt>
                <c:pt idx="1038">
                  <c:v>14.0734600779523</c:v>
                </c:pt>
                <c:pt idx="1039">
                  <c:v>14.0734600779523</c:v>
                </c:pt>
                <c:pt idx="1040">
                  <c:v>14.176841653187401</c:v>
                </c:pt>
                <c:pt idx="1041">
                  <c:v>13.4122563933126</c:v>
                </c:pt>
                <c:pt idx="1042">
                  <c:v>12.8316051103712</c:v>
                </c:pt>
                <c:pt idx="1043">
                  <c:v>12.743271967026301</c:v>
                </c:pt>
                <c:pt idx="1044">
                  <c:v>12.7806577169178</c:v>
                </c:pt>
                <c:pt idx="1045">
                  <c:v>12.7806577169178</c:v>
                </c:pt>
                <c:pt idx="1046">
                  <c:v>12.7806577169178</c:v>
                </c:pt>
                <c:pt idx="1047">
                  <c:v>13.3754412021154</c:v>
                </c:pt>
                <c:pt idx="1048">
                  <c:v>13.293032493406701</c:v>
                </c:pt>
                <c:pt idx="1049">
                  <c:v>13.234232456068</c:v>
                </c:pt>
                <c:pt idx="1050">
                  <c:v>13.050312312730201</c:v>
                </c:pt>
                <c:pt idx="1051">
                  <c:v>13.0862696329791</c:v>
                </c:pt>
                <c:pt idx="1052">
                  <c:v>13.0862696329791</c:v>
                </c:pt>
                <c:pt idx="1053">
                  <c:v>13.0862696329791</c:v>
                </c:pt>
                <c:pt idx="1054">
                  <c:v>13.3303004201174</c:v>
                </c:pt>
                <c:pt idx="1055">
                  <c:v>13.247554447828101</c:v>
                </c:pt>
                <c:pt idx="1056">
                  <c:v>13.5484976725465</c:v>
                </c:pt>
                <c:pt idx="1057">
                  <c:v>13.658451325297399</c:v>
                </c:pt>
                <c:pt idx="1058">
                  <c:v>13.8267427450943</c:v>
                </c:pt>
                <c:pt idx="1059">
                  <c:v>13.8267427450943</c:v>
                </c:pt>
                <c:pt idx="1060">
                  <c:v>13.8267427450943</c:v>
                </c:pt>
                <c:pt idx="1061">
                  <c:v>13.8271822206581</c:v>
                </c:pt>
                <c:pt idx="1062">
                  <c:v>14.2421180149367</c:v>
                </c:pt>
                <c:pt idx="1063">
                  <c:v>14.340639094197099</c:v>
                </c:pt>
                <c:pt idx="1064">
                  <c:v>14.427778260648401</c:v>
                </c:pt>
                <c:pt idx="1065">
                  <c:v>14.1102678508091</c:v>
                </c:pt>
                <c:pt idx="1066">
                  <c:v>14.1102678508091</c:v>
                </c:pt>
                <c:pt idx="1067">
                  <c:v>14.1102678508091</c:v>
                </c:pt>
                <c:pt idx="1068">
                  <c:v>13.9712987590558</c:v>
                </c:pt>
                <c:pt idx="1069">
                  <c:v>13.944647726317999</c:v>
                </c:pt>
                <c:pt idx="1070">
                  <c:v>14.023957721782701</c:v>
                </c:pt>
                <c:pt idx="1071">
                  <c:v>14.1885744561561</c:v>
                </c:pt>
                <c:pt idx="1072">
                  <c:v>14.1752603157754</c:v>
                </c:pt>
                <c:pt idx="1073">
                  <c:v>14.1752603157754</c:v>
                </c:pt>
                <c:pt idx="1074">
                  <c:v>14.1752603157754</c:v>
                </c:pt>
                <c:pt idx="1075">
                  <c:v>14.3197914789818</c:v>
                </c:pt>
                <c:pt idx="1076">
                  <c:v>14.7219817692253</c:v>
                </c:pt>
                <c:pt idx="1077">
                  <c:v>14.8365219251593</c:v>
                </c:pt>
                <c:pt idx="1078">
                  <c:v>14.710460103085801</c:v>
                </c:pt>
                <c:pt idx="1079">
                  <c:v>14.826734745743201</c:v>
                </c:pt>
                <c:pt idx="1080">
                  <c:v>14.826734745743201</c:v>
                </c:pt>
                <c:pt idx="1081">
                  <c:v>14.826734745743201</c:v>
                </c:pt>
                <c:pt idx="1082">
                  <c:v>14.9526263668384</c:v>
                </c:pt>
                <c:pt idx="1083">
                  <c:v>15.009706276658701</c:v>
                </c:pt>
                <c:pt idx="1084">
                  <c:v>15.238723011682101</c:v>
                </c:pt>
                <c:pt idx="1085">
                  <c:v>15.0502055497263</c:v>
                </c:pt>
                <c:pt idx="1086">
                  <c:v>15.0622739493034</c:v>
                </c:pt>
                <c:pt idx="1087">
                  <c:v>15.0622739493034</c:v>
                </c:pt>
                <c:pt idx="1088">
                  <c:v>15.0622739493034</c:v>
                </c:pt>
                <c:pt idx="1089">
                  <c:v>15.2537602771582</c:v>
                </c:pt>
                <c:pt idx="1090">
                  <c:v>15.238056135516601</c:v>
                </c:pt>
                <c:pt idx="1091">
                  <c:v>15.5713209222492</c:v>
                </c:pt>
                <c:pt idx="1092">
                  <c:v>15.636502304432399</c:v>
                </c:pt>
                <c:pt idx="1093">
                  <c:v>15.687247639999001</c:v>
                </c:pt>
                <c:pt idx="1094">
                  <c:v>15.687247639999001</c:v>
                </c:pt>
                <c:pt idx="1095">
                  <c:v>15.687247639999001</c:v>
                </c:pt>
                <c:pt idx="1096">
                  <c:v>6.5862468438916899</c:v>
                </c:pt>
                <c:pt idx="1097">
                  <c:v>6.7478956770710203</c:v>
                </c:pt>
                <c:pt idx="1098">
                  <c:v>6.6460816981753696</c:v>
                </c:pt>
                <c:pt idx="1099">
                  <c:v>6.5796198644561503</c:v>
                </c:pt>
                <c:pt idx="1100">
                  <c:v>6.57944372247999</c:v>
                </c:pt>
                <c:pt idx="1101">
                  <c:v>6.57944372247999</c:v>
                </c:pt>
                <c:pt idx="1102">
                  <c:v>6.57944372247999</c:v>
                </c:pt>
                <c:pt idx="1103">
                  <c:v>6.4242482697111702</c:v>
                </c:pt>
                <c:pt idx="1104">
                  <c:v>6.1028746947521002</c:v>
                </c:pt>
                <c:pt idx="1105">
                  <c:v>6.1418286102178099</c:v>
                </c:pt>
                <c:pt idx="1106">
                  <c:v>6.1455391543077296</c:v>
                </c:pt>
                <c:pt idx="1107">
                  <c:v>6.1463795516412798</c:v>
                </c:pt>
                <c:pt idx="1108">
                  <c:v>6.1463795516412798</c:v>
                </c:pt>
                <c:pt idx="1109">
                  <c:v>6.1463795516412798</c:v>
                </c:pt>
                <c:pt idx="1110">
                  <c:v>6.2118001852827396</c:v>
                </c:pt>
                <c:pt idx="1111">
                  <c:v>6.1506662695177399</c:v>
                </c:pt>
                <c:pt idx="1112">
                  <c:v>6.1801644659769499</c:v>
                </c:pt>
                <c:pt idx="1113">
                  <c:v>6.0095233156273498</c:v>
                </c:pt>
                <c:pt idx="1114">
                  <c:v>6.0797800162589102</c:v>
                </c:pt>
                <c:pt idx="1115">
                  <c:v>6.0797800162589102</c:v>
                </c:pt>
                <c:pt idx="1116">
                  <c:v>6.0797800162589102</c:v>
                </c:pt>
                <c:pt idx="1117">
                  <c:v>6.1491755214655202</c:v>
                </c:pt>
                <c:pt idx="1118">
                  <c:v>6.2317105252682001</c:v>
                </c:pt>
                <c:pt idx="1119">
                  <c:v>6.1628939222351304</c:v>
                </c:pt>
                <c:pt idx="1120">
                  <c:v>6.3076094243377696</c:v>
                </c:pt>
                <c:pt idx="1121">
                  <c:v>6.29134413674086</c:v>
                </c:pt>
                <c:pt idx="1122">
                  <c:v>6.29134413674086</c:v>
                </c:pt>
                <c:pt idx="1123">
                  <c:v>6.29134413674086</c:v>
                </c:pt>
                <c:pt idx="1124">
                  <c:v>6.2970125808522104</c:v>
                </c:pt>
                <c:pt idx="1125">
                  <c:v>6.3220482754073801</c:v>
                </c:pt>
                <c:pt idx="1126">
                  <c:v>6.5516176455310902</c:v>
                </c:pt>
                <c:pt idx="1127">
                  <c:v>6.3912783888991704</c:v>
                </c:pt>
                <c:pt idx="1128">
                  <c:v>6.27351778459757</c:v>
                </c:pt>
                <c:pt idx="1129">
                  <c:v>6.27351778459757</c:v>
                </c:pt>
                <c:pt idx="1130">
                  <c:v>6.27351778459757</c:v>
                </c:pt>
                <c:pt idx="1131">
                  <c:v>6.3367511824974097</c:v>
                </c:pt>
                <c:pt idx="1132">
                  <c:v>6.3150769350534999</c:v>
                </c:pt>
                <c:pt idx="1133">
                  <c:v>6.2657917238520904</c:v>
                </c:pt>
                <c:pt idx="1134">
                  <c:v>6.2759684619145704</c:v>
                </c:pt>
                <c:pt idx="1135">
                  <c:v>6.3294440396323397</c:v>
                </c:pt>
                <c:pt idx="1136">
                  <c:v>6.3294440396323397</c:v>
                </c:pt>
                <c:pt idx="1137">
                  <c:v>6.3294440396323397</c:v>
                </c:pt>
                <c:pt idx="1138">
                  <c:v>6.4493247416413499</c:v>
                </c:pt>
                <c:pt idx="1139">
                  <c:v>6.4651900951149797</c:v>
                </c:pt>
                <c:pt idx="1140">
                  <c:v>6.6230548170025303</c:v>
                </c:pt>
                <c:pt idx="1141">
                  <c:v>6.6250764503915303</c:v>
                </c:pt>
                <c:pt idx="1142">
                  <c:v>6.5754474488254804</c:v>
                </c:pt>
                <c:pt idx="1143">
                  <c:v>6.5754474488254804</c:v>
                </c:pt>
                <c:pt idx="1144">
                  <c:v>6.5754474488254804</c:v>
                </c:pt>
                <c:pt idx="1145">
                  <c:v>6.6561474916467702</c:v>
                </c:pt>
                <c:pt idx="1146">
                  <c:v>6.66342591752458</c:v>
                </c:pt>
                <c:pt idx="1147">
                  <c:v>6.6664585435296502</c:v>
                </c:pt>
                <c:pt idx="1148">
                  <c:v>6.6429471715387098</c:v>
                </c:pt>
                <c:pt idx="1149">
                  <c:v>6.6953247128592697</c:v>
                </c:pt>
                <c:pt idx="1150">
                  <c:v>6.6953247128592697</c:v>
                </c:pt>
                <c:pt idx="1151">
                  <c:v>6.6953247128592697</c:v>
                </c:pt>
                <c:pt idx="1152">
                  <c:v>6.7078424808169697</c:v>
                </c:pt>
                <c:pt idx="1153">
                  <c:v>6.8412252787573102</c:v>
                </c:pt>
                <c:pt idx="1154">
                  <c:v>6.84520299169409</c:v>
                </c:pt>
                <c:pt idx="1155">
                  <c:v>6.7779787032753198</c:v>
                </c:pt>
                <c:pt idx="1156">
                  <c:v>6.9137766731063204</c:v>
                </c:pt>
                <c:pt idx="1157">
                  <c:v>6.9137766731063204</c:v>
                </c:pt>
                <c:pt idx="1158">
                  <c:v>6.9137766731063204</c:v>
                </c:pt>
                <c:pt idx="1159">
                  <c:v>6.9134864582455302</c:v>
                </c:pt>
                <c:pt idx="1160">
                  <c:v>7.0019177735206002</c:v>
                </c:pt>
                <c:pt idx="1161">
                  <c:v>6.9162743872685599</c:v>
                </c:pt>
                <c:pt idx="1162">
                  <c:v>6.88049363443199</c:v>
                </c:pt>
                <c:pt idx="1163">
                  <c:v>6.8906707642264999</c:v>
                </c:pt>
                <c:pt idx="1164">
                  <c:v>6.8906707642264999</c:v>
                </c:pt>
                <c:pt idx="1165">
                  <c:v>6.8906707642264999</c:v>
                </c:pt>
                <c:pt idx="1166">
                  <c:v>7.0164900479316898</c:v>
                </c:pt>
                <c:pt idx="1167">
                  <c:v>6.9187828318494597</c:v>
                </c:pt>
                <c:pt idx="1168">
                  <c:v>6.9934501774957099</c:v>
                </c:pt>
                <c:pt idx="1169">
                  <c:v>7.08498039506064</c:v>
                </c:pt>
                <c:pt idx="1170">
                  <c:v>7.0573171732183004</c:v>
                </c:pt>
                <c:pt idx="1171">
                  <c:v>7.0573171732183004</c:v>
                </c:pt>
                <c:pt idx="1172">
                  <c:v>7.0573171732183004</c:v>
                </c:pt>
                <c:pt idx="1173">
                  <c:v>6.7817244132950103</c:v>
                </c:pt>
                <c:pt idx="1174">
                  <c:v>6.7954473425398803</c:v>
                </c:pt>
                <c:pt idx="1175">
                  <c:v>6.81244664859772</c:v>
                </c:pt>
                <c:pt idx="1176">
                  <c:v>6.88760437098093</c:v>
                </c:pt>
                <c:pt idx="1177">
                  <c:v>6.8719756090382704</c:v>
                </c:pt>
                <c:pt idx="1178">
                  <c:v>6.8719756090382704</c:v>
                </c:pt>
                <c:pt idx="1179">
                  <c:v>6.8719756090382704</c:v>
                </c:pt>
                <c:pt idx="1180">
                  <c:v>6.6720230220127599</c:v>
                </c:pt>
                <c:pt idx="1181">
                  <c:v>6.6622943443334401</c:v>
                </c:pt>
                <c:pt idx="1182">
                  <c:v>6.8010072924798903</c:v>
                </c:pt>
                <c:pt idx="1183">
                  <c:v>6.66001229193669</c:v>
                </c:pt>
                <c:pt idx="1184">
                  <c:v>6.7125226168839296</c:v>
                </c:pt>
                <c:pt idx="1185">
                  <c:v>6.7125226168839296</c:v>
                </c:pt>
                <c:pt idx="1186">
                  <c:v>6.7125226168839296</c:v>
                </c:pt>
                <c:pt idx="1187">
                  <c:v>6.7459461169496997</c:v>
                </c:pt>
                <c:pt idx="1188">
                  <c:v>5.8418218313124699</c:v>
                </c:pt>
                <c:pt idx="1189">
                  <c:v>5.66832957162441</c:v>
                </c:pt>
                <c:pt idx="1190">
                  <c:v>5.7560312002623402</c:v>
                </c:pt>
                <c:pt idx="1191">
                  <c:v>5.8719894069299103</c:v>
                </c:pt>
                <c:pt idx="1192">
                  <c:v>5.8719894069299103</c:v>
                </c:pt>
                <c:pt idx="1193">
                  <c:v>5.8719894069299103</c:v>
                </c:pt>
                <c:pt idx="1194">
                  <c:v>5.8492568278366903</c:v>
                </c:pt>
                <c:pt idx="1195">
                  <c:v>5.7698485136945097</c:v>
                </c:pt>
                <c:pt idx="1196">
                  <c:v>5.89057715879445</c:v>
                </c:pt>
                <c:pt idx="1197">
                  <c:v>5.78354968301098</c:v>
                </c:pt>
                <c:pt idx="1198">
                  <c:v>5.5197497796208204</c:v>
                </c:pt>
                <c:pt idx="1199">
                  <c:v>5.5197497796208204</c:v>
                </c:pt>
                <c:pt idx="1200">
                  <c:v>5.5197497796208204</c:v>
                </c:pt>
                <c:pt idx="1201">
                  <c:v>5.3723920681751496</c:v>
                </c:pt>
                <c:pt idx="1202">
                  <c:v>5.3907690286212402</c:v>
                </c:pt>
                <c:pt idx="1203">
                  <c:v>5.50000999951342</c:v>
                </c:pt>
                <c:pt idx="1204">
                  <c:v>5.5627612757834903</c:v>
                </c:pt>
                <c:pt idx="1205">
                  <c:v>5.5964412691705503</c:v>
                </c:pt>
                <c:pt idx="1206">
                  <c:v>5.5964412691705503</c:v>
                </c:pt>
                <c:pt idx="1207">
                  <c:v>5.5964412691705503</c:v>
                </c:pt>
                <c:pt idx="1208">
                  <c:v>5.6611121264996997</c:v>
                </c:pt>
                <c:pt idx="1209">
                  <c:v>5.7157416181562501</c:v>
                </c:pt>
                <c:pt idx="1210">
                  <c:v>5.6039354475690102</c:v>
                </c:pt>
                <c:pt idx="1211">
                  <c:v>5.6497953602626199</c:v>
                </c:pt>
                <c:pt idx="1212">
                  <c:v>5.6301555107751602</c:v>
                </c:pt>
                <c:pt idx="1213">
                  <c:v>5.6301555107751602</c:v>
                </c:pt>
                <c:pt idx="1214">
                  <c:v>5.6301555107751602</c:v>
                </c:pt>
                <c:pt idx="1215">
                  <c:v>5.5671806421797196</c:v>
                </c:pt>
                <c:pt idx="1216">
                  <c:v>5.6250513390805201</c:v>
                </c:pt>
                <c:pt idx="1217">
                  <c:v>5.5061077257102502</c:v>
                </c:pt>
                <c:pt idx="1218">
                  <c:v>5.54825959813836</c:v>
                </c:pt>
                <c:pt idx="1219">
                  <c:v>5.6870566589722804</c:v>
                </c:pt>
                <c:pt idx="1220">
                  <c:v>5.6870566589722804</c:v>
                </c:pt>
                <c:pt idx="1221">
                  <c:v>5.6870566589722804</c:v>
                </c:pt>
                <c:pt idx="1222">
                  <c:v>5.7191888122883299</c:v>
                </c:pt>
                <c:pt idx="1223">
                  <c:v>5.7129018599393602</c:v>
                </c:pt>
                <c:pt idx="1224">
                  <c:v>5.5299102977911199</c:v>
                </c:pt>
                <c:pt idx="1225">
                  <c:v>5.6349481072919501</c:v>
                </c:pt>
                <c:pt idx="1226">
                  <c:v>5.6446127484336301</c:v>
                </c:pt>
                <c:pt idx="1227">
                  <c:v>5.6446127484336301</c:v>
                </c:pt>
                <c:pt idx="1228">
                  <c:v>5.6446127484336301</c:v>
                </c:pt>
                <c:pt idx="1229">
                  <c:v>5.7382308809204501</c:v>
                </c:pt>
                <c:pt idx="1230">
                  <c:v>5.70710747041446</c:v>
                </c:pt>
                <c:pt idx="1231">
                  <c:v>5.9021946952753597</c:v>
                </c:pt>
                <c:pt idx="1232">
                  <c:v>5.8138095655822397</c:v>
                </c:pt>
                <c:pt idx="1233">
                  <c:v>5.8834992392221004</c:v>
                </c:pt>
                <c:pt idx="1234">
                  <c:v>5.8834992392221004</c:v>
                </c:pt>
                <c:pt idx="1235">
                  <c:v>5.8834992392221004</c:v>
                </c:pt>
                <c:pt idx="1236">
                  <c:v>5.7122968505058997</c:v>
                </c:pt>
                <c:pt idx="1237">
                  <c:v>5.73198430415784</c:v>
                </c:pt>
                <c:pt idx="1238">
                  <c:v>5.5943809432390301</c:v>
                </c:pt>
                <c:pt idx="1239">
                  <c:v>5.5361189861173301</c:v>
                </c:pt>
                <c:pt idx="1240">
                  <c:v>5.5783190075989904</c:v>
                </c:pt>
                <c:pt idx="1241">
                  <c:v>5.5783190075989904</c:v>
                </c:pt>
                <c:pt idx="1242">
                  <c:v>5.5783190075989904</c:v>
                </c:pt>
                <c:pt idx="1243">
                  <c:v>5.6153228611708901</c:v>
                </c:pt>
                <c:pt idx="1244">
                  <c:v>5.5748015484871303</c:v>
                </c:pt>
                <c:pt idx="1245">
                  <c:v>5.6475411485499096</c:v>
                </c:pt>
                <c:pt idx="1246">
                  <c:v>5.64720160177525</c:v>
                </c:pt>
                <c:pt idx="1247">
                  <c:v>5.6210653177127297</c:v>
                </c:pt>
                <c:pt idx="1248">
                  <c:v>5.6210653177127297</c:v>
                </c:pt>
                <c:pt idx="1249">
                  <c:v>5.6210653177127297</c:v>
                </c:pt>
                <c:pt idx="1250">
                  <c:v>5.3870321118054401</c:v>
                </c:pt>
                <c:pt idx="1251">
                  <c:v>5.4657058080780603</c:v>
                </c:pt>
                <c:pt idx="1252">
                  <c:v>5.5062132709971303</c:v>
                </c:pt>
                <c:pt idx="1253">
                  <c:v>5.4602148411289102</c:v>
                </c:pt>
                <c:pt idx="1254">
                  <c:v>5.4464291954172204</c:v>
                </c:pt>
                <c:pt idx="1255">
                  <c:v>5.4464291954172204</c:v>
                </c:pt>
                <c:pt idx="1256">
                  <c:v>5.4464291954172204</c:v>
                </c:pt>
                <c:pt idx="1257">
                  <c:v>5.2741812606221803</c:v>
                </c:pt>
                <c:pt idx="1258">
                  <c:v>5.4263612056762804</c:v>
                </c:pt>
                <c:pt idx="1259">
                  <c:v>5.3089241987271496</c:v>
                </c:pt>
                <c:pt idx="1260">
                  <c:v>5.3097876627942897</c:v>
                </c:pt>
                <c:pt idx="1261">
                  <c:v>5.2436566911708304</c:v>
                </c:pt>
                <c:pt idx="1262">
                  <c:v>5.2436566911708304</c:v>
                </c:pt>
                <c:pt idx="1263">
                  <c:v>5.2436566911708304</c:v>
                </c:pt>
                <c:pt idx="1264">
                  <c:v>5.1533490301613503</c:v>
                </c:pt>
                <c:pt idx="1265">
                  <c:v>5.0692779507953203</c:v>
                </c:pt>
                <c:pt idx="1266">
                  <c:v>5.1876702982280598</c:v>
                </c:pt>
                <c:pt idx="1267">
                  <c:v>5.3401894352126096</c:v>
                </c:pt>
                <c:pt idx="1268">
                  <c:v>5.3973843225578904</c:v>
                </c:pt>
                <c:pt idx="1269">
                  <c:v>5.3973843225578904</c:v>
                </c:pt>
                <c:pt idx="1270">
                  <c:v>5.3973843225578904</c:v>
                </c:pt>
                <c:pt idx="1271">
                  <c:v>5.4530771796953097</c:v>
                </c:pt>
                <c:pt idx="1272">
                  <c:v>5.4329409102121602</c:v>
                </c:pt>
                <c:pt idx="1273">
                  <c:v>5.4584305881977802</c:v>
                </c:pt>
                <c:pt idx="1274">
                  <c:v>5.4579320399369404</c:v>
                </c:pt>
                <c:pt idx="1275">
                  <c:v>5.4957306942267996</c:v>
                </c:pt>
                <c:pt idx="1276">
                  <c:v>5.4957306942267996</c:v>
                </c:pt>
                <c:pt idx="1277">
                  <c:v>5.4957306942267996</c:v>
                </c:pt>
                <c:pt idx="1278">
                  <c:v>5.3802106582809897</c:v>
                </c:pt>
                <c:pt idx="1279">
                  <c:v>5.3090776420434098</c:v>
                </c:pt>
                <c:pt idx="1280">
                  <c:v>4.3519664844602799</c:v>
                </c:pt>
                <c:pt idx="1281">
                  <c:v>4.35168158121472</c:v>
                </c:pt>
                <c:pt idx="1282">
                  <c:v>4.4215386932470402</c:v>
                </c:pt>
                <c:pt idx="1283">
                  <c:v>4.4215386932470402</c:v>
                </c:pt>
                <c:pt idx="1284">
                  <c:v>4.4215386932470402</c:v>
                </c:pt>
                <c:pt idx="1285">
                  <c:v>4.4315489446434801</c:v>
                </c:pt>
                <c:pt idx="1286">
                  <c:v>4.4250860979840203</c:v>
                </c:pt>
                <c:pt idx="1287">
                  <c:v>4.4138598140387897</c:v>
                </c:pt>
                <c:pt idx="1288">
                  <c:v>4.5110595733353804</c:v>
                </c:pt>
                <c:pt idx="1289">
                  <c:v>4.5247242922948399</c:v>
                </c:pt>
                <c:pt idx="1290">
                  <c:v>4.5247242922948399</c:v>
                </c:pt>
                <c:pt idx="1291">
                  <c:v>4.5247242922948399</c:v>
                </c:pt>
                <c:pt idx="1292">
                  <c:v>4.4488506335882398</c:v>
                </c:pt>
                <c:pt idx="1293">
                  <c:v>4.3850508139918798</c:v>
                </c:pt>
                <c:pt idx="1294">
                  <c:v>4.3821498073082701</c:v>
                </c:pt>
                <c:pt idx="1295">
                  <c:v>4.2257270511750802</c:v>
                </c:pt>
                <c:pt idx="1296">
                  <c:v>4.2778943604948099</c:v>
                </c:pt>
                <c:pt idx="1297">
                  <c:v>4.2778943604948099</c:v>
                </c:pt>
                <c:pt idx="1298">
                  <c:v>4.2778943604948099</c:v>
                </c:pt>
                <c:pt idx="1299">
                  <c:v>4.2784016375216796</c:v>
                </c:pt>
                <c:pt idx="1300">
                  <c:v>4.28963681195241</c:v>
                </c:pt>
                <c:pt idx="1301">
                  <c:v>4.2919044990427002</c:v>
                </c:pt>
                <c:pt idx="1302">
                  <c:v>4.3170123027564404</c:v>
                </c:pt>
                <c:pt idx="1303">
                  <c:v>4.3740236701229396</c:v>
                </c:pt>
                <c:pt idx="1304">
                  <c:v>4.3740236701229396</c:v>
                </c:pt>
                <c:pt idx="1305">
                  <c:v>4.3740236701229396</c:v>
                </c:pt>
                <c:pt idx="1306">
                  <c:v>4.3988980097549</c:v>
                </c:pt>
                <c:pt idx="1307">
                  <c:v>4.3729886015601398</c:v>
                </c:pt>
                <c:pt idx="1308">
                  <c:v>4.32115931272988</c:v>
                </c:pt>
                <c:pt idx="1309">
                  <c:v>4.2687753422997003</c:v>
                </c:pt>
                <c:pt idx="1310">
                  <c:v>4.2549693058927103</c:v>
                </c:pt>
                <c:pt idx="1311">
                  <c:v>4.2549693058927103</c:v>
                </c:pt>
                <c:pt idx="1312">
                  <c:v>4.2549693058927103</c:v>
                </c:pt>
                <c:pt idx="1313">
                  <c:v>4.2883635510413001</c:v>
                </c:pt>
                <c:pt idx="1314">
                  <c:v>4.41310615573658</c:v>
                </c:pt>
                <c:pt idx="1315">
                  <c:v>4.4474830125700597</c:v>
                </c:pt>
                <c:pt idx="1316">
                  <c:v>4.5494335242242299</c:v>
                </c:pt>
                <c:pt idx="1317">
                  <c:v>4.6064467218777301</c:v>
                </c:pt>
                <c:pt idx="1318">
                  <c:v>4.6064467218777301</c:v>
                </c:pt>
                <c:pt idx="1319">
                  <c:v>4.6064467218777301</c:v>
                </c:pt>
                <c:pt idx="1320">
                  <c:v>4.5630928139608402</c:v>
                </c:pt>
                <c:pt idx="1321">
                  <c:v>4.5640686542598701</c:v>
                </c:pt>
                <c:pt idx="1322">
                  <c:v>4.5813298379741498</c:v>
                </c:pt>
                <c:pt idx="1323">
                  <c:v>4.62051152152514</c:v>
                </c:pt>
                <c:pt idx="1324">
                  <c:v>4.6695875933191804</c:v>
                </c:pt>
                <c:pt idx="1325">
                  <c:v>4.6695875933191804</c:v>
                </c:pt>
                <c:pt idx="1326">
                  <c:v>4.6695875933191804</c:v>
                </c:pt>
                <c:pt idx="1327">
                  <c:v>4.6708729206418704</c:v>
                </c:pt>
                <c:pt idx="1328">
                  <c:v>4.7413189856189204</c:v>
                </c:pt>
                <c:pt idx="1329">
                  <c:v>4.7591004216883901</c:v>
                </c:pt>
                <c:pt idx="1330">
                  <c:v>4.7897499368737098</c:v>
                </c:pt>
                <c:pt idx="1331">
                  <c:v>4.8239674725756103</c:v>
                </c:pt>
                <c:pt idx="1332">
                  <c:v>4.8239674725756103</c:v>
                </c:pt>
                <c:pt idx="1333">
                  <c:v>4.8239674725756103</c:v>
                </c:pt>
                <c:pt idx="1334">
                  <c:v>4.7622749584164898</c:v>
                </c:pt>
                <c:pt idx="1335">
                  <c:v>4.7553272968905498</c:v>
                </c:pt>
                <c:pt idx="1336">
                  <c:v>4.7906355328917902</c:v>
                </c:pt>
                <c:pt idx="1337">
                  <c:v>4.8458584779986298</c:v>
                </c:pt>
                <c:pt idx="1338">
                  <c:v>4.7826465235646101</c:v>
                </c:pt>
                <c:pt idx="1339">
                  <c:v>4.7826465235646101</c:v>
                </c:pt>
                <c:pt idx="1340">
                  <c:v>4.7826465235646101</c:v>
                </c:pt>
                <c:pt idx="1341">
                  <c:v>4.8459748119505202</c:v>
                </c:pt>
                <c:pt idx="1342">
                  <c:v>4.79611040071961</c:v>
                </c:pt>
                <c:pt idx="1343">
                  <c:v>4.7840280576762497</c:v>
                </c:pt>
                <c:pt idx="1344">
                  <c:v>4.8442730980973998</c:v>
                </c:pt>
                <c:pt idx="1345">
                  <c:v>4.7825083776365203</c:v>
                </c:pt>
                <c:pt idx="1346">
                  <c:v>4.7825083776365203</c:v>
                </c:pt>
                <c:pt idx="1347">
                  <c:v>4.7825083776365203</c:v>
                </c:pt>
                <c:pt idx="1348">
                  <c:v>4.8125405860159702</c:v>
                </c:pt>
                <c:pt idx="1349">
                  <c:v>4.71055193065071</c:v>
                </c:pt>
                <c:pt idx="1350">
                  <c:v>4.7067141080769996</c:v>
                </c:pt>
                <c:pt idx="1351">
                  <c:v>4.8124897482349498</c:v>
                </c:pt>
                <c:pt idx="1352">
                  <c:v>4.7891754942175204</c:v>
                </c:pt>
                <c:pt idx="1353">
                  <c:v>4.7891754942175204</c:v>
                </c:pt>
                <c:pt idx="1354">
                  <c:v>4.7891754942175204</c:v>
                </c:pt>
                <c:pt idx="1355">
                  <c:v>4.78474746937649</c:v>
                </c:pt>
                <c:pt idx="1356">
                  <c:v>4.84253129591995</c:v>
                </c:pt>
                <c:pt idx="1357">
                  <c:v>4.8870030181175403</c:v>
                </c:pt>
                <c:pt idx="1358">
                  <c:v>4.9167401106380497</c:v>
                </c:pt>
                <c:pt idx="1359">
                  <c:v>4.9177833592598601</c:v>
                </c:pt>
                <c:pt idx="1360">
                  <c:v>4.9177833592598601</c:v>
                </c:pt>
                <c:pt idx="1361">
                  <c:v>4.9177833592598601</c:v>
                </c:pt>
                <c:pt idx="1362">
                  <c:v>4.9503716178966597</c:v>
                </c:pt>
                <c:pt idx="1363">
                  <c:v>5.0207414037447604</c:v>
                </c:pt>
                <c:pt idx="1364">
                  <c:v>4.9165136176093096</c:v>
                </c:pt>
                <c:pt idx="1365">
                  <c:v>4.9323767648225196</c:v>
                </c:pt>
                <c:pt idx="1366">
                  <c:v>4.9644640342378299</c:v>
                </c:pt>
                <c:pt idx="1367">
                  <c:v>4.9644640342378299</c:v>
                </c:pt>
                <c:pt idx="1368">
                  <c:v>4.9644640342378299</c:v>
                </c:pt>
                <c:pt idx="1369">
                  <c:v>4.9668047062360596</c:v>
                </c:pt>
                <c:pt idx="1370">
                  <c:v>4.4669151451630897</c:v>
                </c:pt>
                <c:pt idx="1371">
                  <c:v>4.4294407139175398</c:v>
                </c:pt>
                <c:pt idx="1372">
                  <c:v>4.4518943423155104</c:v>
                </c:pt>
                <c:pt idx="1373">
                  <c:v>4.4527191014901399</c:v>
                </c:pt>
                <c:pt idx="1374">
                  <c:v>4.4527191014901399</c:v>
                </c:pt>
                <c:pt idx="1375">
                  <c:v>4.4527191014901399</c:v>
                </c:pt>
                <c:pt idx="1376">
                  <c:v>4.5055766998125497</c:v>
                </c:pt>
                <c:pt idx="1377">
                  <c:v>4.6080286261600101</c:v>
                </c:pt>
                <c:pt idx="1378">
                  <c:v>4.7093592905506503</c:v>
                </c:pt>
                <c:pt idx="1379">
                  <c:v>4.7008685398588304</c:v>
                </c:pt>
                <c:pt idx="1380">
                  <c:v>4.7466823813650798</c:v>
                </c:pt>
                <c:pt idx="1381">
                  <c:v>4.7466823813650798</c:v>
                </c:pt>
                <c:pt idx="1382">
                  <c:v>4.7466823813650798</c:v>
                </c:pt>
                <c:pt idx="1383">
                  <c:v>4.7563150814130601</c:v>
                </c:pt>
                <c:pt idx="1384">
                  <c:v>4.7588905233773398</c:v>
                </c:pt>
                <c:pt idx="1385">
                  <c:v>4.8053932612904502</c:v>
                </c:pt>
                <c:pt idx="1386">
                  <c:v>4.8583032138263196</c:v>
                </c:pt>
                <c:pt idx="1387">
                  <c:v>4.7679527727919897</c:v>
                </c:pt>
                <c:pt idx="1388">
                  <c:v>4.7679527727919897</c:v>
                </c:pt>
                <c:pt idx="1389">
                  <c:v>4.7679527727919897</c:v>
                </c:pt>
                <c:pt idx="1390">
                  <c:v>4.8030339081450499</c:v>
                </c:pt>
                <c:pt idx="1391">
                  <c:v>4.8539094321618501</c:v>
                </c:pt>
                <c:pt idx="1392">
                  <c:v>4.8872339251251002</c:v>
                </c:pt>
                <c:pt idx="1393">
                  <c:v>4.90067933699238</c:v>
                </c:pt>
                <c:pt idx="1394">
                  <c:v>4.9346236284312202</c:v>
                </c:pt>
                <c:pt idx="1395">
                  <c:v>4.9346236284312202</c:v>
                </c:pt>
                <c:pt idx="1396">
                  <c:v>4.9346236284312202</c:v>
                </c:pt>
                <c:pt idx="1397">
                  <c:v>4.9909940020520098</c:v>
                </c:pt>
                <c:pt idx="1398">
                  <c:v>4.8311062953157302</c:v>
                </c:pt>
                <c:pt idx="1399">
                  <c:v>4.70459615139207</c:v>
                </c:pt>
                <c:pt idx="1400">
                  <c:v>4.6316347757499203</c:v>
                </c:pt>
                <c:pt idx="1401">
                  <c:v>4.6277452232885503</c:v>
                </c:pt>
                <c:pt idx="1402">
                  <c:v>4.6277452232885503</c:v>
                </c:pt>
                <c:pt idx="1403">
                  <c:v>4.6277452232885503</c:v>
                </c:pt>
                <c:pt idx="1404">
                  <c:v>4.6678747918472299</c:v>
                </c:pt>
                <c:pt idx="1405">
                  <c:v>4.5894698382158499</c:v>
                </c:pt>
                <c:pt idx="1406">
                  <c:v>4.54486381586928</c:v>
                </c:pt>
                <c:pt idx="1407">
                  <c:v>4.6150950329876697</c:v>
                </c:pt>
                <c:pt idx="1408">
                  <c:v>4.7038694474122904</c:v>
                </c:pt>
                <c:pt idx="1409">
                  <c:v>4.7038694474122904</c:v>
                </c:pt>
                <c:pt idx="1410">
                  <c:v>4.7038694474122904</c:v>
                </c:pt>
                <c:pt idx="1411">
                  <c:v>4.7563203360173603</c:v>
                </c:pt>
                <c:pt idx="1412">
                  <c:v>4.6908109355916903</c:v>
                </c:pt>
                <c:pt idx="1413">
                  <c:v>4.7141570052579702</c:v>
                </c:pt>
                <c:pt idx="1414">
                  <c:v>4.7674154200152996</c:v>
                </c:pt>
                <c:pt idx="1415">
                  <c:v>4.76175757078442</c:v>
                </c:pt>
                <c:pt idx="1416">
                  <c:v>4.76175757078442</c:v>
                </c:pt>
                <c:pt idx="1417">
                  <c:v>4.76175757078442</c:v>
                </c:pt>
                <c:pt idx="1418">
                  <c:v>4.8032886295078798</c:v>
                </c:pt>
                <c:pt idx="1419">
                  <c:v>4.8531693540071901</c:v>
                </c:pt>
                <c:pt idx="1420">
                  <c:v>4.8524987287234103</c:v>
                </c:pt>
                <c:pt idx="1421">
                  <c:v>4.8692285670113602</c:v>
                </c:pt>
                <c:pt idx="1422">
                  <c:v>4.9275159497625598</c:v>
                </c:pt>
                <c:pt idx="1423">
                  <c:v>4.9275159497625598</c:v>
                </c:pt>
                <c:pt idx="1424">
                  <c:v>4.9275159497625598</c:v>
                </c:pt>
                <c:pt idx="1425">
                  <c:v>4.9294325382883004</c:v>
                </c:pt>
                <c:pt idx="1426">
                  <c:v>4.8776941787962897</c:v>
                </c:pt>
                <c:pt idx="1427">
                  <c:v>4.8980664101945202</c:v>
                </c:pt>
                <c:pt idx="1428">
                  <c:v>4.9097755702563299</c:v>
                </c:pt>
                <c:pt idx="1429">
                  <c:v>4.8809068053598699</c:v>
                </c:pt>
                <c:pt idx="1430">
                  <c:v>4.8809068053598699</c:v>
                </c:pt>
                <c:pt idx="1431">
                  <c:v>4.8809068053598699</c:v>
                </c:pt>
                <c:pt idx="1432">
                  <c:v>4.9261178719635996</c:v>
                </c:pt>
                <c:pt idx="1433">
                  <c:v>4.9379361096177297</c:v>
                </c:pt>
                <c:pt idx="1434">
                  <c:v>5.0054223854821798</c:v>
                </c:pt>
                <c:pt idx="1435">
                  <c:v>4.9599237543739196</c:v>
                </c:pt>
                <c:pt idx="1436">
                  <c:v>5.0954343309435899</c:v>
                </c:pt>
                <c:pt idx="1437">
                  <c:v>5.0954343309435899</c:v>
                </c:pt>
                <c:pt idx="1438">
                  <c:v>5.0954343309435899</c:v>
                </c:pt>
                <c:pt idx="1439">
                  <c:v>5.0912205814330198</c:v>
                </c:pt>
                <c:pt idx="1440">
                  <c:v>5.0628881625469297</c:v>
                </c:pt>
                <c:pt idx="1441">
                  <c:v>5.0797561623981098</c:v>
                </c:pt>
                <c:pt idx="1442">
                  <c:v>5.0968621180858298</c:v>
                </c:pt>
                <c:pt idx="1443">
                  <c:v>5.1705598201314098</c:v>
                </c:pt>
                <c:pt idx="1444">
                  <c:v>5.1705598201314098</c:v>
                </c:pt>
                <c:pt idx="1445">
                  <c:v>5.1705598201314098</c:v>
                </c:pt>
                <c:pt idx="1446">
                  <c:v>5.1274846813345603</c:v>
                </c:pt>
                <c:pt idx="1447">
                  <c:v>5.1274969765718597</c:v>
                </c:pt>
                <c:pt idx="1448">
                  <c:v>5.1283417109045297</c:v>
                </c:pt>
                <c:pt idx="1449">
                  <c:v>5.1530395501642001</c:v>
                </c:pt>
                <c:pt idx="1450">
                  <c:v>5.1148899182829597</c:v>
                </c:pt>
                <c:pt idx="1451">
                  <c:v>5.1148899182829597</c:v>
                </c:pt>
                <c:pt idx="1452">
                  <c:v>5.1148899182829597</c:v>
                </c:pt>
                <c:pt idx="1453">
                  <c:v>5.0866531714681598</c:v>
                </c:pt>
                <c:pt idx="1454">
                  <c:v>5.1152256168219798</c:v>
                </c:pt>
                <c:pt idx="1455">
                  <c:v>5.0707909849024997</c:v>
                </c:pt>
                <c:pt idx="1456">
                  <c:v>5.0508704008490604</c:v>
                </c:pt>
                <c:pt idx="1457">
                  <c:v>4.9463493474281197</c:v>
                </c:pt>
                <c:pt idx="1458">
                  <c:v>4.9463493474281197</c:v>
                </c:pt>
                <c:pt idx="1459">
                  <c:v>4.9463493474281197</c:v>
                </c:pt>
                <c:pt idx="1460">
                  <c:v>4.79446690154204</c:v>
                </c:pt>
                <c:pt idx="1461">
                  <c:v>4.5247854652943502</c:v>
                </c:pt>
                <c:pt idx="1462">
                  <c:v>4.4783308605286702</c:v>
                </c:pt>
                <c:pt idx="1463">
                  <c:v>4.4530250354670402</c:v>
                </c:pt>
                <c:pt idx="1464">
                  <c:v>4.4540946171235598</c:v>
                </c:pt>
                <c:pt idx="1465">
                  <c:v>4.4540946171235598</c:v>
                </c:pt>
                <c:pt idx="1466">
                  <c:v>4.4540946171235598</c:v>
                </c:pt>
                <c:pt idx="1467">
                  <c:v>4.3477237744192401</c:v>
                </c:pt>
                <c:pt idx="1468">
                  <c:v>4.2627421768790299</c:v>
                </c:pt>
                <c:pt idx="1469">
                  <c:v>4.2116851804609698</c:v>
                </c:pt>
                <c:pt idx="1470">
                  <c:v>4.3482301370802698</c:v>
                </c:pt>
                <c:pt idx="1471">
                  <c:v>4.3739752796230604</c:v>
                </c:pt>
                <c:pt idx="1472">
                  <c:v>4.3739752796230604</c:v>
                </c:pt>
                <c:pt idx="1473">
                  <c:v>4.3739752796230604</c:v>
                </c:pt>
                <c:pt idx="1474">
                  <c:v>4.4637225322518699</c:v>
                </c:pt>
                <c:pt idx="1475">
                  <c:v>4.5239470410962603</c:v>
                </c:pt>
                <c:pt idx="1476">
                  <c:v>4.4290121911400098</c:v>
                </c:pt>
                <c:pt idx="1477">
                  <c:v>4.5144783580545704</c:v>
                </c:pt>
                <c:pt idx="1478">
                  <c:v>4.57876802506898</c:v>
                </c:pt>
                <c:pt idx="1479">
                  <c:v>4.57876802506898</c:v>
                </c:pt>
                <c:pt idx="1480">
                  <c:v>4.57876802506898</c:v>
                </c:pt>
                <c:pt idx="1481">
                  <c:v>4.5454127476660799</c:v>
                </c:pt>
                <c:pt idx="1482">
                  <c:v>4.5935291335518702</c:v>
                </c:pt>
                <c:pt idx="1483">
                  <c:v>4.5857329271889</c:v>
                </c:pt>
                <c:pt idx="1484">
                  <c:v>4.5948142412861603</c:v>
                </c:pt>
                <c:pt idx="1485">
                  <c:v>4.52725547402469</c:v>
                </c:pt>
                <c:pt idx="1486">
                  <c:v>4.52725547402469</c:v>
                </c:pt>
                <c:pt idx="1487">
                  <c:v>4.52725547402469</c:v>
                </c:pt>
                <c:pt idx="1488">
                  <c:v>4.3623255880500897</c:v>
                </c:pt>
                <c:pt idx="1489">
                  <c:v>4.4236947247316802</c:v>
                </c:pt>
                <c:pt idx="1490">
                  <c:v>4.3604059908891299</c:v>
                </c:pt>
                <c:pt idx="1491">
                  <c:v>4.3914729825230499</c:v>
                </c:pt>
                <c:pt idx="1492">
                  <c:v>4.3975008465305097</c:v>
                </c:pt>
                <c:pt idx="1493">
                  <c:v>4.3975008465305097</c:v>
                </c:pt>
                <c:pt idx="1494">
                  <c:v>4.3975008465305097</c:v>
                </c:pt>
                <c:pt idx="1495">
                  <c:v>4.3366157278209396</c:v>
                </c:pt>
                <c:pt idx="1496">
                  <c:v>4.3724294729092703</c:v>
                </c:pt>
                <c:pt idx="1497">
                  <c:v>4.3732008944352101</c:v>
                </c:pt>
                <c:pt idx="1498">
                  <c:v>4.2378792972421602</c:v>
                </c:pt>
                <c:pt idx="1499">
                  <c:v>4.2248689095735497</c:v>
                </c:pt>
                <c:pt idx="1500">
                  <c:v>4.2248689095735497</c:v>
                </c:pt>
                <c:pt idx="1501">
                  <c:v>4.2248689095735497</c:v>
                </c:pt>
                <c:pt idx="1502">
                  <c:v>4.2452652636889301</c:v>
                </c:pt>
                <c:pt idx="1503">
                  <c:v>4.1202245871388303</c:v>
                </c:pt>
                <c:pt idx="1504">
                  <c:v>4.0662936112484296</c:v>
                </c:pt>
                <c:pt idx="1505">
                  <c:v>4.0804386903480703</c:v>
                </c:pt>
                <c:pt idx="1506">
                  <c:v>4.1279354191167501</c:v>
                </c:pt>
                <c:pt idx="1507">
                  <c:v>4.1279354191167501</c:v>
                </c:pt>
                <c:pt idx="1508">
                  <c:v>4.1279354191167501</c:v>
                </c:pt>
                <c:pt idx="1509">
                  <c:v>4.1541108824003903</c:v>
                </c:pt>
                <c:pt idx="1510">
                  <c:v>4.0716309387689602</c:v>
                </c:pt>
                <c:pt idx="1511">
                  <c:v>4.0168910794870403</c:v>
                </c:pt>
                <c:pt idx="1512">
                  <c:v>3.7987966732893899</c:v>
                </c:pt>
                <c:pt idx="1513">
                  <c:v>3.74881227562186</c:v>
                </c:pt>
                <c:pt idx="1514">
                  <c:v>3.74881227562186</c:v>
                </c:pt>
                <c:pt idx="1515">
                  <c:v>3.74881227562186</c:v>
                </c:pt>
                <c:pt idx="1516">
                  <c:v>3.5829782957418201</c:v>
                </c:pt>
                <c:pt idx="1517">
                  <c:v>3.6190167294529099</c:v>
                </c:pt>
                <c:pt idx="1518">
                  <c:v>3.6819653459022099</c:v>
                </c:pt>
                <c:pt idx="1519">
                  <c:v>3.7959763206464499</c:v>
                </c:pt>
                <c:pt idx="1520">
                  <c:v>3.8120313480696502</c:v>
                </c:pt>
                <c:pt idx="1521">
                  <c:v>3.8120313480696502</c:v>
                </c:pt>
                <c:pt idx="1522">
                  <c:v>3.8120313480696502</c:v>
                </c:pt>
                <c:pt idx="1523">
                  <c:v>3.7587543315004601</c:v>
                </c:pt>
                <c:pt idx="1524">
                  <c:v>3.6397138495018901</c:v>
                </c:pt>
                <c:pt idx="1525">
                  <c:v>3.6833548684720299</c:v>
                </c:pt>
                <c:pt idx="1526">
                  <c:v>3.65441657422457</c:v>
                </c:pt>
                <c:pt idx="1527">
                  <c:v>3.5758055903250501</c:v>
                </c:pt>
                <c:pt idx="1528">
                  <c:v>3.5758055903250501</c:v>
                </c:pt>
                <c:pt idx="1529">
                  <c:v>3.5758055903250501</c:v>
                </c:pt>
                <c:pt idx="1530">
                  <c:v>3.5749131510039001</c:v>
                </c:pt>
                <c:pt idx="1531">
                  <c:v>3.6777611522881402</c:v>
                </c:pt>
                <c:pt idx="1532">
                  <c:v>3.6803334454907102</c:v>
                </c:pt>
                <c:pt idx="1533">
                  <c:v>3.6634190164428002</c:v>
                </c:pt>
                <c:pt idx="1534">
                  <c:v>3.6406074469577199</c:v>
                </c:pt>
                <c:pt idx="1535">
                  <c:v>3.6406074469577199</c:v>
                </c:pt>
                <c:pt idx="1536">
                  <c:v>3.6406074469577199</c:v>
                </c:pt>
                <c:pt idx="1537">
                  <c:v>3.6063859332429802</c:v>
                </c:pt>
                <c:pt idx="1538">
                  <c:v>3.6614516932053598</c:v>
                </c:pt>
                <c:pt idx="1539">
                  <c:v>3.78035614709635</c:v>
                </c:pt>
                <c:pt idx="1540">
                  <c:v>3.8543162544718301</c:v>
                </c:pt>
                <c:pt idx="1541">
                  <c:v>3.8352250735087301</c:v>
                </c:pt>
                <c:pt idx="1542">
                  <c:v>3.8352250735087301</c:v>
                </c:pt>
                <c:pt idx="1543">
                  <c:v>3.8352250735087301</c:v>
                </c:pt>
                <c:pt idx="1544">
                  <c:v>3.7733111710648899</c:v>
                </c:pt>
                <c:pt idx="1545">
                  <c:v>3.7027520255457902</c:v>
                </c:pt>
                <c:pt idx="1546">
                  <c:v>3.64375828282633</c:v>
                </c:pt>
                <c:pt idx="1547">
                  <c:v>3.6658287438242598</c:v>
                </c:pt>
                <c:pt idx="1548">
                  <c:v>3.60535671818907</c:v>
                </c:pt>
                <c:pt idx="1549">
                  <c:v>3.60535671818907</c:v>
                </c:pt>
                <c:pt idx="1550">
                  <c:v>3.60535671818907</c:v>
                </c:pt>
                <c:pt idx="1551">
                  <c:v>3.48404340495942</c:v>
                </c:pt>
                <c:pt idx="1552">
                  <c:v>3.45292755995</c:v>
                </c:pt>
                <c:pt idx="1553">
                  <c:v>3.1962386900189799</c:v>
                </c:pt>
                <c:pt idx="1554">
                  <c:v>3.1355154269396102</c:v>
                </c:pt>
                <c:pt idx="1555">
                  <c:v>3.3417907313122699</c:v>
                </c:pt>
                <c:pt idx="1556">
                  <c:v>3.3417907313122699</c:v>
                </c:pt>
                <c:pt idx="1557">
                  <c:v>3.3417907313122699</c:v>
                </c:pt>
                <c:pt idx="1558">
                  <c:v>3.3980690555900201</c:v>
                </c:pt>
                <c:pt idx="1559">
                  <c:v>3.35270850176087</c:v>
                </c:pt>
                <c:pt idx="1560">
                  <c:v>3.3981052835430501</c:v>
                </c:pt>
                <c:pt idx="1561">
                  <c:v>3.4024884683736101</c:v>
                </c:pt>
                <c:pt idx="1562">
                  <c:v>3.4500114082161701</c:v>
                </c:pt>
                <c:pt idx="1563">
                  <c:v>3.4500114082161701</c:v>
                </c:pt>
                <c:pt idx="1564">
                  <c:v>3.4500114082161701</c:v>
                </c:pt>
                <c:pt idx="1565">
                  <c:v>3.4228102544922998</c:v>
                </c:pt>
                <c:pt idx="1566">
                  <c:v>3.3486188158073902</c:v>
                </c:pt>
                <c:pt idx="1567">
                  <c:v>3.2833654753413901</c:v>
                </c:pt>
                <c:pt idx="1568">
                  <c:v>3.3633913448080301</c:v>
                </c:pt>
                <c:pt idx="1569">
                  <c:v>3.4224056257232598</c:v>
                </c:pt>
                <c:pt idx="1570">
                  <c:v>3.4224056257232598</c:v>
                </c:pt>
                <c:pt idx="1571">
                  <c:v>3.4224056257232598</c:v>
                </c:pt>
                <c:pt idx="1572">
                  <c:v>3.4334364289529802</c:v>
                </c:pt>
                <c:pt idx="1573">
                  <c:v>3.4041856429639701</c:v>
                </c:pt>
                <c:pt idx="1574">
                  <c:v>3.3096143469277099</c:v>
                </c:pt>
                <c:pt idx="1575">
                  <c:v>3.31007506611896</c:v>
                </c:pt>
                <c:pt idx="1576">
                  <c:v>3.3816937511327199</c:v>
                </c:pt>
                <c:pt idx="1577">
                  <c:v>3.3816937511327199</c:v>
                </c:pt>
                <c:pt idx="1578">
                  <c:v>3.3816937511327199</c:v>
                </c:pt>
                <c:pt idx="1579">
                  <c:v>3.3831839887378399</c:v>
                </c:pt>
                <c:pt idx="1580">
                  <c:v>3.37747288025867</c:v>
                </c:pt>
                <c:pt idx="1581">
                  <c:v>3.4189844325521199</c:v>
                </c:pt>
                <c:pt idx="1582">
                  <c:v>3.36457373374936</c:v>
                </c:pt>
                <c:pt idx="1583">
                  <c:v>3.36908908834384</c:v>
                </c:pt>
                <c:pt idx="1584">
                  <c:v>3.36908908834384</c:v>
                </c:pt>
                <c:pt idx="1585">
                  <c:v>3.36908908834384</c:v>
                </c:pt>
                <c:pt idx="1586">
                  <c:v>3.4398355737580899</c:v>
                </c:pt>
                <c:pt idx="1587">
                  <c:v>3.4617621012983402</c:v>
                </c:pt>
                <c:pt idx="1588">
                  <c:v>3.4785542482076299</c:v>
                </c:pt>
                <c:pt idx="1589">
                  <c:v>3.4215062586852301</c:v>
                </c:pt>
                <c:pt idx="1590">
                  <c:v>3.50206495407524</c:v>
                </c:pt>
                <c:pt idx="1591">
                  <c:v>3.50206495407524</c:v>
                </c:pt>
                <c:pt idx="1592">
                  <c:v>3.50206495407524</c:v>
                </c:pt>
                <c:pt idx="1593">
                  <c:v>3.4459453987922899</c:v>
                </c:pt>
                <c:pt idx="1594">
                  <c:v>3.3913414688197001</c:v>
                </c:pt>
                <c:pt idx="1595">
                  <c:v>3.3529596708630001</c:v>
                </c:pt>
                <c:pt idx="1596">
                  <c:v>3.3491194429546298</c:v>
                </c:pt>
                <c:pt idx="1597">
                  <c:v>3.2189517272467199</c:v>
                </c:pt>
                <c:pt idx="1598">
                  <c:v>3.2189517272467199</c:v>
                </c:pt>
                <c:pt idx="1599">
                  <c:v>3.2189517272467199</c:v>
                </c:pt>
                <c:pt idx="1600">
                  <c:v>3.2986482489462001</c:v>
                </c:pt>
                <c:pt idx="1601">
                  <c:v>3.3067214815330801</c:v>
                </c:pt>
                <c:pt idx="1602">
                  <c:v>3.32107886697719</c:v>
                </c:pt>
                <c:pt idx="1603">
                  <c:v>3.3533487727928701</c:v>
                </c:pt>
                <c:pt idx="1604">
                  <c:v>3.3670233892854702</c:v>
                </c:pt>
                <c:pt idx="1605">
                  <c:v>3.3670233892854702</c:v>
                </c:pt>
                <c:pt idx="1606">
                  <c:v>3.3670233892854702</c:v>
                </c:pt>
                <c:pt idx="1607">
                  <c:v>3.3879144242000301</c:v>
                </c:pt>
                <c:pt idx="1608">
                  <c:v>3.3894009848645998</c:v>
                </c:pt>
                <c:pt idx="1609">
                  <c:v>3.4225457121866798</c:v>
                </c:pt>
                <c:pt idx="1610">
                  <c:v>3.4245916633526101</c:v>
                </c:pt>
                <c:pt idx="1611">
                  <c:v>3.4107309084679498</c:v>
                </c:pt>
                <c:pt idx="1612">
                  <c:v>3.4107309084679498</c:v>
                </c:pt>
                <c:pt idx="1613">
                  <c:v>3.4107309084679498</c:v>
                </c:pt>
                <c:pt idx="1614">
                  <c:v>3.47461386097042</c:v>
                </c:pt>
                <c:pt idx="1615">
                  <c:v>3.5264647120625301</c:v>
                </c:pt>
                <c:pt idx="1616">
                  <c:v>3.5418466900339398</c:v>
                </c:pt>
                <c:pt idx="1617">
                  <c:v>3.5028809858224701</c:v>
                </c:pt>
                <c:pt idx="1618">
                  <c:v>3.5361180501727598</c:v>
                </c:pt>
                <c:pt idx="1619">
                  <c:v>3.5361180501727598</c:v>
                </c:pt>
                <c:pt idx="1620">
                  <c:v>3.5361180501727598</c:v>
                </c:pt>
                <c:pt idx="1621">
                  <c:v>3.5332051707348802</c:v>
                </c:pt>
                <c:pt idx="1622">
                  <c:v>3.5135807866951501</c:v>
                </c:pt>
                <c:pt idx="1623">
                  <c:v>3.4742309198178898</c:v>
                </c:pt>
                <c:pt idx="1624">
                  <c:v>3.5171683003945402</c:v>
                </c:pt>
                <c:pt idx="1625">
                  <c:v>3.41700295490261</c:v>
                </c:pt>
                <c:pt idx="1626">
                  <c:v>3.41700295490261</c:v>
                </c:pt>
                <c:pt idx="1627">
                  <c:v>3.41700295490261</c:v>
                </c:pt>
                <c:pt idx="1628">
                  <c:v>3.4133772320561402</c:v>
                </c:pt>
                <c:pt idx="1629">
                  <c:v>3.4629160364145002</c:v>
                </c:pt>
                <c:pt idx="1630">
                  <c:v>3.5334306061950098</c:v>
                </c:pt>
                <c:pt idx="1631">
                  <c:v>3.5151936446016099</c:v>
                </c:pt>
                <c:pt idx="1632">
                  <c:v>3.5141759581987499</c:v>
                </c:pt>
                <c:pt idx="1633">
                  <c:v>3.5141759581987499</c:v>
                </c:pt>
                <c:pt idx="1634">
                  <c:v>3.5141759581987499</c:v>
                </c:pt>
                <c:pt idx="1635">
                  <c:v>3.4985281066879699</c:v>
                </c:pt>
                <c:pt idx="1636">
                  <c:v>3.5170941801514299</c:v>
                </c:pt>
                <c:pt idx="1637">
                  <c:v>3.5499968345939301</c:v>
                </c:pt>
                <c:pt idx="1638">
                  <c:v>3.55739752888464</c:v>
                </c:pt>
                <c:pt idx="1639">
                  <c:v>3.5575669524542799</c:v>
                </c:pt>
                <c:pt idx="1640">
                  <c:v>3.5575669524542799</c:v>
                </c:pt>
                <c:pt idx="1641">
                  <c:v>3.5575669524542799</c:v>
                </c:pt>
                <c:pt idx="1642">
                  <c:v>3.52667931995243</c:v>
                </c:pt>
                <c:pt idx="1643">
                  <c:v>3.5548698356095101</c:v>
                </c:pt>
                <c:pt idx="1644">
                  <c:v>3.5233418346480398</c:v>
                </c:pt>
                <c:pt idx="1645">
                  <c:v>2.9945938786455</c:v>
                </c:pt>
                <c:pt idx="1646">
                  <c:v>2.99073167932954</c:v>
                </c:pt>
                <c:pt idx="1647">
                  <c:v>2.99073167932954</c:v>
                </c:pt>
                <c:pt idx="1648">
                  <c:v>2.99073167932954</c:v>
                </c:pt>
                <c:pt idx="1649">
                  <c:v>2.8575891771285198</c:v>
                </c:pt>
                <c:pt idx="1650">
                  <c:v>2.8317647127309602</c:v>
                </c:pt>
                <c:pt idx="1651">
                  <c:v>2.8021761046359699</c:v>
                </c:pt>
                <c:pt idx="1652">
                  <c:v>2.68097352461408</c:v>
                </c:pt>
                <c:pt idx="1653">
                  <c:v>2.65867601776639</c:v>
                </c:pt>
                <c:pt idx="1654">
                  <c:v>2.65867601776639</c:v>
                </c:pt>
                <c:pt idx="1655">
                  <c:v>2.65867601776639</c:v>
                </c:pt>
                <c:pt idx="1656">
                  <c:v>2.6031145039586998</c:v>
                </c:pt>
                <c:pt idx="1657">
                  <c:v>2.6461401789265899</c:v>
                </c:pt>
                <c:pt idx="1658">
                  <c:v>2.5547545562543701</c:v>
                </c:pt>
                <c:pt idx="1659">
                  <c:v>2.5860695271721998</c:v>
                </c:pt>
                <c:pt idx="1660">
                  <c:v>2.4960484030872299</c:v>
                </c:pt>
                <c:pt idx="1661">
                  <c:v>2.4960484030872299</c:v>
                </c:pt>
                <c:pt idx="1662">
                  <c:v>2.4960484030872299</c:v>
                </c:pt>
                <c:pt idx="1663">
                  <c:v>2.4924148724925801</c:v>
                </c:pt>
                <c:pt idx="1664">
                  <c:v>2.4537705651712201</c:v>
                </c:pt>
                <c:pt idx="1665">
                  <c:v>2.4206142388658698</c:v>
                </c:pt>
                <c:pt idx="1666">
                  <c:v>2.4475256777935499</c:v>
                </c:pt>
                <c:pt idx="1667">
                  <c:v>2.5016237790936602</c:v>
                </c:pt>
                <c:pt idx="1668">
                  <c:v>2.5016237790936602</c:v>
                </c:pt>
                <c:pt idx="1669">
                  <c:v>2.5016237790936602</c:v>
                </c:pt>
                <c:pt idx="1670">
                  <c:v>2.4526543272760799</c:v>
                </c:pt>
                <c:pt idx="1671">
                  <c:v>2.44207880808777</c:v>
                </c:pt>
                <c:pt idx="1672">
                  <c:v>2.3519222654771998</c:v>
                </c:pt>
                <c:pt idx="1673">
                  <c:v>2.3247752069360099</c:v>
                </c:pt>
                <c:pt idx="1674">
                  <c:v>2.3856719763750198</c:v>
                </c:pt>
                <c:pt idx="1675">
                  <c:v>2.3856719763750198</c:v>
                </c:pt>
                <c:pt idx="1676">
                  <c:v>2.3856719763750198</c:v>
                </c:pt>
                <c:pt idx="1677">
                  <c:v>2.3762509262915299</c:v>
                </c:pt>
                <c:pt idx="1678">
                  <c:v>2.3059510033813901</c:v>
                </c:pt>
                <c:pt idx="1679">
                  <c:v>2.2947478179854599</c:v>
                </c:pt>
                <c:pt idx="1680">
                  <c:v>2.3642422023306802</c:v>
                </c:pt>
                <c:pt idx="1681">
                  <c:v>2.2125626099660698</c:v>
                </c:pt>
                <c:pt idx="1682">
                  <c:v>2.2125626099660698</c:v>
                </c:pt>
                <c:pt idx="1683">
                  <c:v>2.2125626099660698</c:v>
                </c:pt>
                <c:pt idx="1684">
                  <c:v>2.1186949124819301</c:v>
                </c:pt>
                <c:pt idx="1685">
                  <c:v>2.0785281084168599</c:v>
                </c:pt>
                <c:pt idx="1686">
                  <c:v>2.10631783207136</c:v>
                </c:pt>
                <c:pt idx="1687">
                  <c:v>2.0841878361142201</c:v>
                </c:pt>
                <c:pt idx="1688">
                  <c:v>2.11474879986977</c:v>
                </c:pt>
                <c:pt idx="1689">
                  <c:v>2.11474879986977</c:v>
                </c:pt>
                <c:pt idx="1690">
                  <c:v>2.11474879986977</c:v>
                </c:pt>
                <c:pt idx="1691">
                  <c:v>2.1153100206709299</c:v>
                </c:pt>
                <c:pt idx="1692">
                  <c:v>2.2483985867130301</c:v>
                </c:pt>
                <c:pt idx="1693">
                  <c:v>2.3315911438181098</c:v>
                </c:pt>
                <c:pt idx="1694">
                  <c:v>2.3063137044486801</c:v>
                </c:pt>
                <c:pt idx="1695">
                  <c:v>2.33928400188457</c:v>
                </c:pt>
                <c:pt idx="1696">
                  <c:v>2.33928400188457</c:v>
                </c:pt>
                <c:pt idx="1697">
                  <c:v>2.33928400188457</c:v>
                </c:pt>
                <c:pt idx="1698">
                  <c:v>2.3865437558007199</c:v>
                </c:pt>
                <c:pt idx="1699">
                  <c:v>2.3433894114354801</c:v>
                </c:pt>
                <c:pt idx="1700">
                  <c:v>2.3607355524884399</c:v>
                </c:pt>
                <c:pt idx="1701">
                  <c:v>2.36067674279297</c:v>
                </c:pt>
                <c:pt idx="1702">
                  <c:v>2.3930853319370402</c:v>
                </c:pt>
                <c:pt idx="1703">
                  <c:v>2.3930853319370402</c:v>
                </c:pt>
                <c:pt idx="1704">
                  <c:v>2.3930853319370402</c:v>
                </c:pt>
                <c:pt idx="1705">
                  <c:v>2.3958467192056601</c:v>
                </c:pt>
                <c:pt idx="1706">
                  <c:v>2.4330672629599301</c:v>
                </c:pt>
                <c:pt idx="1707">
                  <c:v>2.4746475399382599</c:v>
                </c:pt>
                <c:pt idx="1708">
                  <c:v>2.4520157161465401</c:v>
                </c:pt>
                <c:pt idx="1709">
                  <c:v>2.47895518472389</c:v>
                </c:pt>
                <c:pt idx="1710">
                  <c:v>2.47895518472389</c:v>
                </c:pt>
                <c:pt idx="1711">
                  <c:v>2.47895518472389</c:v>
                </c:pt>
                <c:pt idx="1712">
                  <c:v>2.4868433953481102</c:v>
                </c:pt>
                <c:pt idx="1713">
                  <c:v>2.4480488227113399</c:v>
                </c:pt>
                <c:pt idx="1714">
                  <c:v>2.4604680213539001</c:v>
                </c:pt>
                <c:pt idx="1715">
                  <c:v>2.4499312906359898</c:v>
                </c:pt>
                <c:pt idx="1716">
                  <c:v>2.5216468001730798</c:v>
                </c:pt>
                <c:pt idx="1717">
                  <c:v>2.5216468001730798</c:v>
                </c:pt>
                <c:pt idx="1718">
                  <c:v>2.5216468001730798</c:v>
                </c:pt>
                <c:pt idx="1719">
                  <c:v>2.5100585729371598</c:v>
                </c:pt>
                <c:pt idx="1720">
                  <c:v>2.4713703429117602</c:v>
                </c:pt>
                <c:pt idx="1721">
                  <c:v>2.5097435161275001</c:v>
                </c:pt>
                <c:pt idx="1722">
                  <c:v>2.5119884442777898</c:v>
                </c:pt>
                <c:pt idx="1723">
                  <c:v>2.5279789070527201</c:v>
                </c:pt>
                <c:pt idx="1724">
                  <c:v>2.5279789070527201</c:v>
                </c:pt>
                <c:pt idx="1725">
                  <c:v>2.5279789070527201</c:v>
                </c:pt>
                <c:pt idx="1726">
                  <c:v>2.5428874884502601</c:v>
                </c:pt>
                <c:pt idx="1727">
                  <c:v>2.5474992039200299</c:v>
                </c:pt>
                <c:pt idx="1728">
                  <c:v>2.49668547590155</c:v>
                </c:pt>
                <c:pt idx="1729">
                  <c:v>2.4824692406821098</c:v>
                </c:pt>
                <c:pt idx="1730">
                  <c:v>2.4824375953403801</c:v>
                </c:pt>
                <c:pt idx="1731">
                  <c:v>2.4824375953403801</c:v>
                </c:pt>
                <c:pt idx="1732">
                  <c:v>2.4824375953403801</c:v>
                </c:pt>
                <c:pt idx="1733">
                  <c:v>2.4692979138838398</c:v>
                </c:pt>
                <c:pt idx="1734">
                  <c:v>2.52789732896689</c:v>
                </c:pt>
                <c:pt idx="1735">
                  <c:v>2.56047393252374</c:v>
                </c:pt>
                <c:pt idx="1736">
                  <c:v>2.2402007035920302</c:v>
                </c:pt>
                <c:pt idx="1737">
                  <c:v>2.2448585446773999</c:v>
                </c:pt>
                <c:pt idx="1738">
                  <c:v>2.2448585446773999</c:v>
                </c:pt>
                <c:pt idx="1739">
                  <c:v>2.2448585446773999</c:v>
                </c:pt>
                <c:pt idx="1740">
                  <c:v>2.2540268666345402</c:v>
                </c:pt>
                <c:pt idx="1741">
                  <c:v>2.2324900564507701</c:v>
                </c:pt>
                <c:pt idx="1742">
                  <c:v>2.29193989207972</c:v>
                </c:pt>
                <c:pt idx="1743">
                  <c:v>2.2680655023755998</c:v>
                </c:pt>
                <c:pt idx="1744">
                  <c:v>2.27694943065644</c:v>
                </c:pt>
                <c:pt idx="1745">
                  <c:v>2.27694943065644</c:v>
                </c:pt>
                <c:pt idx="1746">
                  <c:v>2.27694943065644</c:v>
                </c:pt>
                <c:pt idx="1747">
                  <c:v>2.2830696728913802</c:v>
                </c:pt>
                <c:pt idx="1748">
                  <c:v>2.3063291102671699</c:v>
                </c:pt>
                <c:pt idx="1749">
                  <c:v>2.3930353278131</c:v>
                </c:pt>
                <c:pt idx="1750">
                  <c:v>2.39178066319784</c:v>
                </c:pt>
                <c:pt idx="1751">
                  <c:v>2.3934470662941201</c:v>
                </c:pt>
                <c:pt idx="1752">
                  <c:v>2.3934470662941201</c:v>
                </c:pt>
                <c:pt idx="1753">
                  <c:v>2.3934470662941201</c:v>
                </c:pt>
                <c:pt idx="1754">
                  <c:v>2.3983869931169401</c:v>
                </c:pt>
                <c:pt idx="1755">
                  <c:v>2.38647919269749</c:v>
                </c:pt>
                <c:pt idx="1756">
                  <c:v>2.3883334893248298</c:v>
                </c:pt>
                <c:pt idx="1757">
                  <c:v>2.3988124840438099</c:v>
                </c:pt>
                <c:pt idx="1758">
                  <c:v>2.3932651729248899</c:v>
                </c:pt>
                <c:pt idx="1759">
                  <c:v>2.3932651729248899</c:v>
                </c:pt>
                <c:pt idx="1760">
                  <c:v>2.3932651729248899</c:v>
                </c:pt>
                <c:pt idx="1761">
                  <c:v>2.3696809333864</c:v>
                </c:pt>
                <c:pt idx="1762">
                  <c:v>2.3136979659963299</c:v>
                </c:pt>
                <c:pt idx="1763">
                  <c:v>2.3225215259996701</c:v>
                </c:pt>
                <c:pt idx="1764">
                  <c:v>2.3440092132346799</c:v>
                </c:pt>
                <c:pt idx="1765">
                  <c:v>2.3352346100872898</c:v>
                </c:pt>
                <c:pt idx="1766">
                  <c:v>2.3352346100872898</c:v>
                </c:pt>
                <c:pt idx="1767">
                  <c:v>2.3352346100872898</c:v>
                </c:pt>
                <c:pt idx="1768">
                  <c:v>2.3318071028948499</c:v>
                </c:pt>
                <c:pt idx="1769">
                  <c:v>2.2680943125456499</c:v>
                </c:pt>
                <c:pt idx="1770">
                  <c:v>2.2575933960489101</c:v>
                </c:pt>
                <c:pt idx="1771">
                  <c:v>2.2440902973839498</c:v>
                </c:pt>
                <c:pt idx="1772">
                  <c:v>2.2173906146863298</c:v>
                </c:pt>
                <c:pt idx="1773">
                  <c:v>2.2173906146863298</c:v>
                </c:pt>
                <c:pt idx="1774">
                  <c:v>2.2173906146863298</c:v>
                </c:pt>
                <c:pt idx="1775">
                  <c:v>2.1512677184512099</c:v>
                </c:pt>
                <c:pt idx="1776">
                  <c:v>2.1874182926136401</c:v>
                </c:pt>
                <c:pt idx="1777">
                  <c:v>2.1461150550067498</c:v>
                </c:pt>
                <c:pt idx="1778">
                  <c:v>2.0942277279605399</c:v>
                </c:pt>
                <c:pt idx="1779">
                  <c:v>2.11552715386448</c:v>
                </c:pt>
                <c:pt idx="1780">
                  <c:v>2.11552715386448</c:v>
                </c:pt>
                <c:pt idx="1781">
                  <c:v>2.11552715386448</c:v>
                </c:pt>
                <c:pt idx="1782">
                  <c:v>2.14216620725175</c:v>
                </c:pt>
                <c:pt idx="1783">
                  <c:v>2.1446970155233598</c:v>
                </c:pt>
                <c:pt idx="1784">
                  <c:v>2.1441267511522701</c:v>
                </c:pt>
                <c:pt idx="1785">
                  <c:v>2.1173303473023699</c:v>
                </c:pt>
                <c:pt idx="1786">
                  <c:v>2.1545786153396098</c:v>
                </c:pt>
                <c:pt idx="1787">
                  <c:v>2.1545786153396098</c:v>
                </c:pt>
                <c:pt idx="1788">
                  <c:v>2.1545786153396098</c:v>
                </c:pt>
                <c:pt idx="1789">
                  <c:v>2.1470568734028501</c:v>
                </c:pt>
                <c:pt idx="1790">
                  <c:v>2.1943980234678602</c:v>
                </c:pt>
                <c:pt idx="1791">
                  <c:v>2.1815656398369598</c:v>
                </c:pt>
                <c:pt idx="1792">
                  <c:v>2.1719770548926101</c:v>
                </c:pt>
                <c:pt idx="1793">
                  <c:v>2.21843873450928</c:v>
                </c:pt>
                <c:pt idx="1794">
                  <c:v>2.21843873450928</c:v>
                </c:pt>
                <c:pt idx="1795">
                  <c:v>2.21843873450928</c:v>
                </c:pt>
                <c:pt idx="1796">
                  <c:v>2.2193224605841202</c:v>
                </c:pt>
                <c:pt idx="1797">
                  <c:v>2.2448070236794599</c:v>
                </c:pt>
                <c:pt idx="1798">
                  <c:v>2.2491183948218301</c:v>
                </c:pt>
                <c:pt idx="1799">
                  <c:v>2.2626964015109299</c:v>
                </c:pt>
                <c:pt idx="1800">
                  <c:v>2.2429932412598599</c:v>
                </c:pt>
                <c:pt idx="1801">
                  <c:v>2.2429932412598599</c:v>
                </c:pt>
                <c:pt idx="1802">
                  <c:v>2.2429932412598599</c:v>
                </c:pt>
                <c:pt idx="1803">
                  <c:v>2.2689818337506602</c:v>
                </c:pt>
                <c:pt idx="1804">
                  <c:v>2.23650616251081</c:v>
                </c:pt>
                <c:pt idx="1805">
                  <c:v>2.2282683259445699</c:v>
                </c:pt>
                <c:pt idx="1806">
                  <c:v>2.2230975508550701</c:v>
                </c:pt>
                <c:pt idx="1807">
                  <c:v>2.1665893965088099</c:v>
                </c:pt>
                <c:pt idx="1808">
                  <c:v>2.1665893965088099</c:v>
                </c:pt>
                <c:pt idx="1809">
                  <c:v>2.1665893965088099</c:v>
                </c:pt>
                <c:pt idx="1810">
                  <c:v>2.1516463827312098</c:v>
                </c:pt>
                <c:pt idx="1811">
                  <c:v>2.15236293498582</c:v>
                </c:pt>
                <c:pt idx="1812">
                  <c:v>2.1496440250489899</c:v>
                </c:pt>
                <c:pt idx="1813">
                  <c:v>2.1448767308426802</c:v>
                </c:pt>
                <c:pt idx="1814">
                  <c:v>2.1336626021820302</c:v>
                </c:pt>
                <c:pt idx="1815">
                  <c:v>2.1336626021820302</c:v>
                </c:pt>
                <c:pt idx="1816">
                  <c:v>2.1336626021820302</c:v>
                </c:pt>
                <c:pt idx="1817">
                  <c:v>2.1891626250234602</c:v>
                </c:pt>
                <c:pt idx="1818">
                  <c:v>2.1910886601849602</c:v>
                </c:pt>
                <c:pt idx="1819">
                  <c:v>2.1712501565497102</c:v>
                </c:pt>
                <c:pt idx="1820">
                  <c:v>2.2146052090478801</c:v>
                </c:pt>
                <c:pt idx="1821">
                  <c:v>2.1248709668683201</c:v>
                </c:pt>
                <c:pt idx="1822">
                  <c:v>2.1248709668683201</c:v>
                </c:pt>
                <c:pt idx="1823">
                  <c:v>2.1248709668683201</c:v>
                </c:pt>
                <c:pt idx="1824">
                  <c:v>2.0488115212523601</c:v>
                </c:pt>
                <c:pt idx="1825">
                  <c:v>2.08019368549428</c:v>
                </c:pt>
                <c:pt idx="1826">
                  <c:v>2.12468078219309</c:v>
                </c:pt>
                <c:pt idx="1827">
                  <c:v>3.5400152138304901</c:v>
                </c:pt>
                <c:pt idx="1828">
                  <c:v>3.5396755108674198</c:v>
                </c:pt>
                <c:pt idx="1829">
                  <c:v>3.5396755108674198</c:v>
                </c:pt>
                <c:pt idx="1830">
                  <c:v>3.5396755108674198</c:v>
                </c:pt>
                <c:pt idx="1831">
                  <c:v>3.5418650201717701</c:v>
                </c:pt>
                <c:pt idx="1832">
                  <c:v>3.5202261267053601</c:v>
                </c:pt>
                <c:pt idx="1833">
                  <c:v>3.5693530181605899</c:v>
                </c:pt>
                <c:pt idx="1834">
                  <c:v>3.6021104222376699</c:v>
                </c:pt>
                <c:pt idx="1835">
                  <c:v>3.65294821800908</c:v>
                </c:pt>
                <c:pt idx="1836">
                  <c:v>3.65294821800908</c:v>
                </c:pt>
                <c:pt idx="1837">
                  <c:v>3.65294821800908</c:v>
                </c:pt>
                <c:pt idx="1838">
                  <c:v>3.71300421203689</c:v>
                </c:pt>
                <c:pt idx="1839">
                  <c:v>3.76638012518714</c:v>
                </c:pt>
                <c:pt idx="1840">
                  <c:v>3.7692916636048701</c:v>
                </c:pt>
                <c:pt idx="1841">
                  <c:v>3.79127585913186</c:v>
                </c:pt>
                <c:pt idx="1842">
                  <c:v>3.7905441600355898</c:v>
                </c:pt>
                <c:pt idx="1843">
                  <c:v>3.7905441600355898</c:v>
                </c:pt>
                <c:pt idx="1844">
                  <c:v>3.7905441600355898</c:v>
                </c:pt>
                <c:pt idx="1845">
                  <c:v>3.8067084239989399</c:v>
                </c:pt>
                <c:pt idx="1846">
                  <c:v>3.7925413714029999</c:v>
                </c:pt>
                <c:pt idx="1847">
                  <c:v>3.8599375221343699</c:v>
                </c:pt>
                <c:pt idx="1848">
                  <c:v>3.8075553884364002</c:v>
                </c:pt>
                <c:pt idx="1849">
                  <c:v>3.85739213518774</c:v>
                </c:pt>
                <c:pt idx="1850">
                  <c:v>3.85739213518774</c:v>
                </c:pt>
                <c:pt idx="1851">
                  <c:v>3.85739213518774</c:v>
                </c:pt>
                <c:pt idx="1852">
                  <c:v>3.8751312067459098</c:v>
                </c:pt>
                <c:pt idx="1853">
                  <c:v>3.8977586943007698</c:v>
                </c:pt>
                <c:pt idx="1854">
                  <c:v>3.93675897626823</c:v>
                </c:pt>
                <c:pt idx="1855">
                  <c:v>3.9776438115155299</c:v>
                </c:pt>
                <c:pt idx="1856">
                  <c:v>3.9884977161066799</c:v>
                </c:pt>
                <c:pt idx="1857">
                  <c:v>3.9884977161066799</c:v>
                </c:pt>
                <c:pt idx="1858">
                  <c:v>3.9884977161066799</c:v>
                </c:pt>
                <c:pt idx="1859">
                  <c:v>4.0269252639962998</c:v>
                </c:pt>
                <c:pt idx="1860">
                  <c:v>3.9960599689274399</c:v>
                </c:pt>
                <c:pt idx="1861">
                  <c:v>4.07177781622637</c:v>
                </c:pt>
                <c:pt idx="1862">
                  <c:v>4.1422158865959799</c:v>
                </c:pt>
                <c:pt idx="1863">
                  <c:v>4.1817566205847898</c:v>
                </c:pt>
                <c:pt idx="1864">
                  <c:v>4.1817566205847898</c:v>
                </c:pt>
                <c:pt idx="1865">
                  <c:v>4.1817566205847898</c:v>
                </c:pt>
                <c:pt idx="1866">
                  <c:v>4.1869337479033399</c:v>
                </c:pt>
                <c:pt idx="1867">
                  <c:v>4.5341862405672</c:v>
                </c:pt>
                <c:pt idx="1868">
                  <c:v>4.5014179544495398</c:v>
                </c:pt>
                <c:pt idx="1869">
                  <c:v>4.5648782035639597</c:v>
                </c:pt>
                <c:pt idx="1870">
                  <c:v>4.6601700597511098</c:v>
                </c:pt>
                <c:pt idx="1871">
                  <c:v>4.6601700597511098</c:v>
                </c:pt>
                <c:pt idx="1872">
                  <c:v>4.6601700597511098</c:v>
                </c:pt>
                <c:pt idx="1873">
                  <c:v>4.7665782306476503</c:v>
                </c:pt>
                <c:pt idx="1874">
                  <c:v>4.7201207329012096</c:v>
                </c:pt>
                <c:pt idx="1875">
                  <c:v>4.7257560633237903</c:v>
                </c:pt>
                <c:pt idx="1876">
                  <c:v>4.7467561152485303</c:v>
                </c:pt>
                <c:pt idx="1877">
                  <c:v>4.7341888489434396</c:v>
                </c:pt>
                <c:pt idx="1878">
                  <c:v>4.7341888489434396</c:v>
                </c:pt>
                <c:pt idx="1879">
                  <c:v>4.7341888489434396</c:v>
                </c:pt>
                <c:pt idx="1880">
                  <c:v>4.7438512614901898</c:v>
                </c:pt>
                <c:pt idx="1881">
                  <c:v>4.7779813041870796</c:v>
                </c:pt>
                <c:pt idx="1882">
                  <c:v>4.6753974687320801</c:v>
                </c:pt>
                <c:pt idx="1883">
                  <c:v>4.6912001743088698</c:v>
                </c:pt>
                <c:pt idx="1884">
                  <c:v>4.7359866615994903</c:v>
                </c:pt>
                <c:pt idx="1885">
                  <c:v>4.7359866615994903</c:v>
                </c:pt>
                <c:pt idx="1886">
                  <c:v>4.7359866615994903</c:v>
                </c:pt>
                <c:pt idx="1887">
                  <c:v>4.7737834971310003</c:v>
                </c:pt>
                <c:pt idx="1888">
                  <c:v>4.7964668757003803</c:v>
                </c:pt>
                <c:pt idx="1889">
                  <c:v>4.7901847771953099</c:v>
                </c:pt>
                <c:pt idx="1890">
                  <c:v>4.8169624031319804</c:v>
                </c:pt>
                <c:pt idx="1891">
                  <c:v>4.8893047885888796</c:v>
                </c:pt>
                <c:pt idx="1892">
                  <c:v>4.8893047885888796</c:v>
                </c:pt>
                <c:pt idx="1893">
                  <c:v>4.8893047885888796</c:v>
                </c:pt>
                <c:pt idx="1894">
                  <c:v>4.8906724588891803</c:v>
                </c:pt>
                <c:pt idx="1895">
                  <c:v>4.9592770060621802</c:v>
                </c:pt>
                <c:pt idx="1896">
                  <c:v>4.9454503720859604</c:v>
                </c:pt>
                <c:pt idx="1897">
                  <c:v>4.9264297439854898</c:v>
                </c:pt>
                <c:pt idx="1898">
                  <c:v>4.7287859030385597</c:v>
                </c:pt>
                <c:pt idx="1899">
                  <c:v>4.7287859030385597</c:v>
                </c:pt>
                <c:pt idx="1900">
                  <c:v>4.7287859030385597</c:v>
                </c:pt>
                <c:pt idx="1901">
                  <c:v>4.8431460629744398</c:v>
                </c:pt>
                <c:pt idx="1902">
                  <c:v>4.74116847085015</c:v>
                </c:pt>
                <c:pt idx="1903">
                  <c:v>4.7774475297377403</c:v>
                </c:pt>
                <c:pt idx="1904">
                  <c:v>4.8485274397298301</c:v>
                </c:pt>
                <c:pt idx="1905">
                  <c:v>4.8835233025058704</c:v>
                </c:pt>
                <c:pt idx="1906">
                  <c:v>4.8835233025058704</c:v>
                </c:pt>
                <c:pt idx="1907">
                  <c:v>4.8835233025058704</c:v>
                </c:pt>
                <c:pt idx="1908">
                  <c:v>4.8865118714214804</c:v>
                </c:pt>
                <c:pt idx="1909">
                  <c:v>4.8725846388127403</c:v>
                </c:pt>
                <c:pt idx="1910">
                  <c:v>5.0167948146721804</c:v>
                </c:pt>
                <c:pt idx="1911">
                  <c:v>5.0573284391840296</c:v>
                </c:pt>
                <c:pt idx="1912">
                  <c:v>5.0457038294881897</c:v>
                </c:pt>
                <c:pt idx="1913">
                  <c:v>5.0457038294881897</c:v>
                </c:pt>
                <c:pt idx="1914">
                  <c:v>5.0457038294881897</c:v>
                </c:pt>
                <c:pt idx="1915">
                  <c:v>4.9600005619134899</c:v>
                </c:pt>
                <c:pt idx="1916">
                  <c:v>5.0337426950432897</c:v>
                </c:pt>
                <c:pt idx="1917">
                  <c:v>5.0449200102108804</c:v>
                </c:pt>
                <c:pt idx="1918">
                  <c:v>4.9821172022831703</c:v>
                </c:pt>
                <c:pt idx="1919">
                  <c:v>4.5696395214071597</c:v>
                </c:pt>
                <c:pt idx="1920">
                  <c:v>4.5696395214071597</c:v>
                </c:pt>
                <c:pt idx="1921">
                  <c:v>4.5696395214071597</c:v>
                </c:pt>
                <c:pt idx="1922">
                  <c:v>4.5432924611433396</c:v>
                </c:pt>
                <c:pt idx="1923">
                  <c:v>4.5451001649011502</c:v>
                </c:pt>
                <c:pt idx="1924">
                  <c:v>4.5908875064568004</c:v>
                </c:pt>
                <c:pt idx="1925">
                  <c:v>4.5570236709485101</c:v>
                </c:pt>
                <c:pt idx="1926">
                  <c:v>4.4967355102811002</c:v>
                </c:pt>
                <c:pt idx="1927">
                  <c:v>4.4967355102811002</c:v>
                </c:pt>
                <c:pt idx="1928">
                  <c:v>4.4967355102811002</c:v>
                </c:pt>
                <c:pt idx="1929">
                  <c:v>4.5044870368938001</c:v>
                </c:pt>
                <c:pt idx="1930">
                  <c:v>4.3784634877667301</c:v>
                </c:pt>
                <c:pt idx="1931">
                  <c:v>4.3418244748233503</c:v>
                </c:pt>
                <c:pt idx="1932">
                  <c:v>4.2971572160085598</c:v>
                </c:pt>
                <c:pt idx="1933">
                  <c:v>4.27735483333554</c:v>
                </c:pt>
                <c:pt idx="1934">
                  <c:v>4.27735483333554</c:v>
                </c:pt>
                <c:pt idx="1935">
                  <c:v>4.27735483333554</c:v>
                </c:pt>
                <c:pt idx="1936">
                  <c:v>4.2469585695161598</c:v>
                </c:pt>
                <c:pt idx="1937">
                  <c:v>4.2989062359843704</c:v>
                </c:pt>
                <c:pt idx="1938">
                  <c:v>4.3225974020290501</c:v>
                </c:pt>
                <c:pt idx="1939">
                  <c:v>4.3063041649497098</c:v>
                </c:pt>
                <c:pt idx="1940">
                  <c:v>4.2931074696342</c:v>
                </c:pt>
                <c:pt idx="1941">
                  <c:v>4.2931074696342</c:v>
                </c:pt>
                <c:pt idx="1942">
                  <c:v>4.2931074696342</c:v>
                </c:pt>
                <c:pt idx="1943">
                  <c:v>4.3500540264971299</c:v>
                </c:pt>
                <c:pt idx="1944">
                  <c:v>4.2870869193072103</c:v>
                </c:pt>
                <c:pt idx="1945">
                  <c:v>4.1983031926111796</c:v>
                </c:pt>
                <c:pt idx="1946">
                  <c:v>4.08708110899315</c:v>
                </c:pt>
                <c:pt idx="1947">
                  <c:v>4.0568060315943697</c:v>
                </c:pt>
                <c:pt idx="1948">
                  <c:v>4.0568060315943697</c:v>
                </c:pt>
                <c:pt idx="1949">
                  <c:v>4.0568060315943697</c:v>
                </c:pt>
                <c:pt idx="1950">
                  <c:v>4.0483385900222499</c:v>
                </c:pt>
                <c:pt idx="1951">
                  <c:v>3.9953704860191399</c:v>
                </c:pt>
                <c:pt idx="1952">
                  <c:v>3.9722162879666398</c:v>
                </c:pt>
                <c:pt idx="1953">
                  <c:v>3.8373273766834601</c:v>
                </c:pt>
                <c:pt idx="1954">
                  <c:v>3.8651220298731901</c:v>
                </c:pt>
                <c:pt idx="1955">
                  <c:v>3.8651220298731901</c:v>
                </c:pt>
                <c:pt idx="1956">
                  <c:v>3.8651220298731901</c:v>
                </c:pt>
                <c:pt idx="1957">
                  <c:v>3.9936324850352598</c:v>
                </c:pt>
                <c:pt idx="1958">
                  <c:v>3.9926046663720198</c:v>
                </c:pt>
                <c:pt idx="1959">
                  <c:v>4.0284210279951296</c:v>
                </c:pt>
                <c:pt idx="1960">
                  <c:v>4.0456802013260802</c:v>
                </c:pt>
                <c:pt idx="1961">
                  <c:v>4.0759100947863098</c:v>
                </c:pt>
                <c:pt idx="1962">
                  <c:v>4.0759100947863098</c:v>
                </c:pt>
                <c:pt idx="1963">
                  <c:v>4.0759100947863098</c:v>
                </c:pt>
                <c:pt idx="1964">
                  <c:v>4.03170669031178</c:v>
                </c:pt>
                <c:pt idx="1965">
                  <c:v>4.08946391965645</c:v>
                </c:pt>
                <c:pt idx="1966">
                  <c:v>4.1318402437650201</c:v>
                </c:pt>
                <c:pt idx="1967">
                  <c:v>4.1593450989290197</c:v>
                </c:pt>
                <c:pt idx="1968">
                  <c:v>4.1682963656082901</c:v>
                </c:pt>
                <c:pt idx="1969">
                  <c:v>4.1682963656082901</c:v>
                </c:pt>
                <c:pt idx="1970">
                  <c:v>4.1682963656082901</c:v>
                </c:pt>
                <c:pt idx="1971">
                  <c:v>4.1736876241300802</c:v>
                </c:pt>
                <c:pt idx="1972">
                  <c:v>4.1773411367763797</c:v>
                </c:pt>
                <c:pt idx="1973">
                  <c:v>4.1807513397506302</c:v>
                </c:pt>
                <c:pt idx="1974">
                  <c:v>4.1809778748640802</c:v>
                </c:pt>
                <c:pt idx="1975">
                  <c:v>4.1902606079596101</c:v>
                </c:pt>
                <c:pt idx="1976">
                  <c:v>4.1902606079596101</c:v>
                </c:pt>
                <c:pt idx="1977">
                  <c:v>4.1902606079596101</c:v>
                </c:pt>
                <c:pt idx="1978">
                  <c:v>4.1081584806321896</c:v>
                </c:pt>
                <c:pt idx="1979">
                  <c:v>4.1148101777724504</c:v>
                </c:pt>
                <c:pt idx="1980">
                  <c:v>4.0853222027167604</c:v>
                </c:pt>
                <c:pt idx="1981">
                  <c:v>3.9431185667975801</c:v>
                </c:pt>
                <c:pt idx="1982">
                  <c:v>3.9248617214601902</c:v>
                </c:pt>
                <c:pt idx="1983">
                  <c:v>3.9248617214601902</c:v>
                </c:pt>
                <c:pt idx="1984">
                  <c:v>3.9248617214601902</c:v>
                </c:pt>
                <c:pt idx="1985">
                  <c:v>3.97761675658702</c:v>
                </c:pt>
                <c:pt idx="1986">
                  <c:v>4.0118488097641203</c:v>
                </c:pt>
                <c:pt idx="1987">
                  <c:v>4.0719145796240603</c:v>
                </c:pt>
                <c:pt idx="1988">
                  <c:v>4.07008393936513</c:v>
                </c:pt>
                <c:pt idx="1989">
                  <c:v>4.0160953017574199</c:v>
                </c:pt>
                <c:pt idx="1990">
                  <c:v>4.0160953017574199</c:v>
                </c:pt>
                <c:pt idx="1991">
                  <c:v>4.0160953017574199</c:v>
                </c:pt>
                <c:pt idx="1992">
                  <c:v>3.9863339248780001</c:v>
                </c:pt>
                <c:pt idx="1993">
                  <c:v>3.99699994003841</c:v>
                </c:pt>
                <c:pt idx="1994">
                  <c:v>3.9636598431986498</c:v>
                </c:pt>
                <c:pt idx="1995">
                  <c:v>3.9767156804381001</c:v>
                </c:pt>
                <c:pt idx="1996">
                  <c:v>3.9640978540869098</c:v>
                </c:pt>
                <c:pt idx="1997">
                  <c:v>3.9640978540869098</c:v>
                </c:pt>
                <c:pt idx="1998">
                  <c:v>3.9640978540869098</c:v>
                </c:pt>
                <c:pt idx="1999">
                  <c:v>3.9539328539015801</c:v>
                </c:pt>
                <c:pt idx="2000">
                  <c:v>3.96458175602532</c:v>
                </c:pt>
                <c:pt idx="2001">
                  <c:v>3.9697431855785399</c:v>
                </c:pt>
                <c:pt idx="2002">
                  <c:v>3.9220198993790998</c:v>
                </c:pt>
                <c:pt idx="2003">
                  <c:v>3.9314198227433099</c:v>
                </c:pt>
                <c:pt idx="2004">
                  <c:v>3.9314198227433099</c:v>
                </c:pt>
                <c:pt idx="2005">
                  <c:v>3.9314198227433099</c:v>
                </c:pt>
                <c:pt idx="2006">
                  <c:v>3.9309860608018399</c:v>
                </c:pt>
                <c:pt idx="2007">
                  <c:v>3.96329988716843</c:v>
                </c:pt>
                <c:pt idx="2008">
                  <c:v>3.91268777138127</c:v>
                </c:pt>
                <c:pt idx="2009">
                  <c:v>3.8876969225662599</c:v>
                </c:pt>
                <c:pt idx="2010">
                  <c:v>3.86314078996128</c:v>
                </c:pt>
                <c:pt idx="2011">
                  <c:v>4.31245446148609</c:v>
                </c:pt>
                <c:pt idx="2012">
                  <c:v>4.31245446148609</c:v>
                </c:pt>
                <c:pt idx="2013">
                  <c:v>4.3129777082039604</c:v>
                </c:pt>
                <c:pt idx="2014">
                  <c:v>4.3143401392835496</c:v>
                </c:pt>
                <c:pt idx="2015">
                  <c:v>4.4147697743364098</c:v>
                </c:pt>
                <c:pt idx="2016">
                  <c:v>4.4511900186466997</c:v>
                </c:pt>
                <c:pt idx="2017">
                  <c:v>4.4932826310852603</c:v>
                </c:pt>
                <c:pt idx="2018">
                  <c:v>4.4932826310852603</c:v>
                </c:pt>
                <c:pt idx="2019">
                  <c:v>4.4932826310852603</c:v>
                </c:pt>
                <c:pt idx="2020">
                  <c:v>4.5432617405244597</c:v>
                </c:pt>
                <c:pt idx="2021">
                  <c:v>4.5549353385862901</c:v>
                </c:pt>
                <c:pt idx="2022">
                  <c:v>4.6091589271365896</c:v>
                </c:pt>
                <c:pt idx="2023">
                  <c:v>4.61022249929563</c:v>
                </c:pt>
                <c:pt idx="2024">
                  <c:v>4.6370207420847498</c:v>
                </c:pt>
                <c:pt idx="2025">
                  <c:v>4.6370207420847498</c:v>
                </c:pt>
                <c:pt idx="2026">
                  <c:v>4.6370207420847498</c:v>
                </c:pt>
                <c:pt idx="2027">
                  <c:v>4.6425261500519097</c:v>
                </c:pt>
                <c:pt idx="2028">
                  <c:v>4.6058823489396001</c:v>
                </c:pt>
                <c:pt idx="2029">
                  <c:v>4.6021446546648104</c:v>
                </c:pt>
                <c:pt idx="2030">
                  <c:v>4.6317392455207198</c:v>
                </c:pt>
                <c:pt idx="2031">
                  <c:v>4.6484410295179996</c:v>
                </c:pt>
                <c:pt idx="2032">
                  <c:v>4.6484410295179996</c:v>
                </c:pt>
                <c:pt idx="2033">
                  <c:v>4.6484410295179996</c:v>
                </c:pt>
                <c:pt idx="2034">
                  <c:v>4.6446579222584603</c:v>
                </c:pt>
                <c:pt idx="2035">
                  <c:v>4.6774976160485799</c:v>
                </c:pt>
                <c:pt idx="2036">
                  <c:v>4.7322238757473398</c:v>
                </c:pt>
                <c:pt idx="2037">
                  <c:v>4.6808658079319301</c:v>
                </c:pt>
                <c:pt idx="2038">
                  <c:v>4.6735414856703601</c:v>
                </c:pt>
                <c:pt idx="2039">
                  <c:v>4.6735414856703601</c:v>
                </c:pt>
                <c:pt idx="2040">
                  <c:v>4.6735414856703601</c:v>
                </c:pt>
                <c:pt idx="2041">
                  <c:v>4.58283646824247</c:v>
                </c:pt>
                <c:pt idx="2042">
                  <c:v>4.6187824685236203</c:v>
                </c:pt>
                <c:pt idx="2043">
                  <c:v>4.61287008718375</c:v>
                </c:pt>
                <c:pt idx="2044">
                  <c:v>4.66183498565045</c:v>
                </c:pt>
                <c:pt idx="2045">
                  <c:v>4.7114576507573798</c:v>
                </c:pt>
                <c:pt idx="2046">
                  <c:v>4.7114576507573798</c:v>
                </c:pt>
                <c:pt idx="2047">
                  <c:v>4.7114576507573798</c:v>
                </c:pt>
                <c:pt idx="2048">
                  <c:v>4.6821358902553998</c:v>
                </c:pt>
                <c:pt idx="2049">
                  <c:v>4.6842734833256996</c:v>
                </c:pt>
                <c:pt idx="2050">
                  <c:v>4.7287313672836797</c:v>
                </c:pt>
                <c:pt idx="2051">
                  <c:v>4.7923230965435097</c:v>
                </c:pt>
                <c:pt idx="2052">
                  <c:v>4.8042634827289197</c:v>
                </c:pt>
                <c:pt idx="2053">
                  <c:v>4.8042634827289197</c:v>
                </c:pt>
                <c:pt idx="2054">
                  <c:v>4.8042634827289197</c:v>
                </c:pt>
                <c:pt idx="2055">
                  <c:v>4.8752971240220102</c:v>
                </c:pt>
                <c:pt idx="2056">
                  <c:v>4.8969774240985799</c:v>
                </c:pt>
                <c:pt idx="2057">
                  <c:v>4.9800786668162198</c:v>
                </c:pt>
                <c:pt idx="2058">
                  <c:v>4.93370246351936</c:v>
                </c:pt>
                <c:pt idx="2059">
                  <c:v>4.9683731418871604</c:v>
                </c:pt>
                <c:pt idx="2060">
                  <c:v>4.9683731418871604</c:v>
                </c:pt>
                <c:pt idx="2061">
                  <c:v>4.9683731418871604</c:v>
                </c:pt>
                <c:pt idx="2062">
                  <c:v>4.9676731565739196</c:v>
                </c:pt>
                <c:pt idx="2063">
                  <c:v>5.0158066009331899</c:v>
                </c:pt>
                <c:pt idx="2064">
                  <c:v>4.9709905964749499</c:v>
                </c:pt>
                <c:pt idx="2065">
                  <c:v>5.0059336617173003</c:v>
                </c:pt>
                <c:pt idx="2066">
                  <c:v>4.9988638086524402</c:v>
                </c:pt>
                <c:pt idx="2067">
                  <c:v>4.9988638086524402</c:v>
                </c:pt>
                <c:pt idx="2068">
                  <c:v>4.9988638086524402</c:v>
                </c:pt>
                <c:pt idx="2069">
                  <c:v>5.0244435277204902</c:v>
                </c:pt>
                <c:pt idx="2070">
                  <c:v>4.9615058108228602</c:v>
                </c:pt>
                <c:pt idx="2071">
                  <c:v>5.0130357186478296</c:v>
                </c:pt>
                <c:pt idx="2072">
                  <c:v>4.9426285553161797</c:v>
                </c:pt>
                <c:pt idx="2073">
                  <c:v>4.8297791140594901</c:v>
                </c:pt>
                <c:pt idx="2074">
                  <c:v>4.8297791140594901</c:v>
                </c:pt>
                <c:pt idx="2075">
                  <c:v>4.8297791140594901</c:v>
                </c:pt>
                <c:pt idx="2076">
                  <c:v>4.7559847116526601</c:v>
                </c:pt>
                <c:pt idx="2077">
                  <c:v>4.7565046768579498</c:v>
                </c:pt>
                <c:pt idx="2078">
                  <c:v>4.7692588178561302</c:v>
                </c:pt>
                <c:pt idx="2079">
                  <c:v>4.79767722069304</c:v>
                </c:pt>
                <c:pt idx="2080">
                  <c:v>4.8274186417652798</c:v>
                </c:pt>
                <c:pt idx="2081">
                  <c:v>4.8274186417652798</c:v>
                </c:pt>
                <c:pt idx="2082">
                  <c:v>4.8274186417652798</c:v>
                </c:pt>
                <c:pt idx="2083">
                  <c:v>4.8556556713370496</c:v>
                </c:pt>
                <c:pt idx="2084">
                  <c:v>4.7876316853512799</c:v>
                </c:pt>
                <c:pt idx="2085">
                  <c:v>4.8473208190910997</c:v>
                </c:pt>
                <c:pt idx="2086">
                  <c:v>4.8890366231526903</c:v>
                </c:pt>
                <c:pt idx="2087">
                  <c:v>4.9205953357645704</c:v>
                </c:pt>
                <c:pt idx="2088">
                  <c:v>4.9205953357645704</c:v>
                </c:pt>
                <c:pt idx="2089">
                  <c:v>4.9205953357645704</c:v>
                </c:pt>
                <c:pt idx="2090">
                  <c:v>4.9247935600660098</c:v>
                </c:pt>
                <c:pt idx="2091">
                  <c:v>4.7845932998855902</c:v>
                </c:pt>
                <c:pt idx="2092">
                  <c:v>4.7935550417682897</c:v>
                </c:pt>
                <c:pt idx="2093">
                  <c:v>4.80395247935793</c:v>
                </c:pt>
                <c:pt idx="2094">
                  <c:v>4.85301578344873</c:v>
                </c:pt>
                <c:pt idx="2095">
                  <c:v>4.85301578344873</c:v>
                </c:pt>
                <c:pt idx="2096">
                  <c:v>4.85301578344873</c:v>
                </c:pt>
                <c:pt idx="2097">
                  <c:v>4.9268030197517696</c:v>
                </c:pt>
                <c:pt idx="2098">
                  <c:v>4.9327277743624203</c:v>
                </c:pt>
                <c:pt idx="2099">
                  <c:v>4.9526212814007096</c:v>
                </c:pt>
                <c:pt idx="2100">
                  <c:v>4.9467920978892197</c:v>
                </c:pt>
                <c:pt idx="2101">
                  <c:v>6.6671715032716596</c:v>
                </c:pt>
                <c:pt idx="2102">
                  <c:v>6.6671715032716596</c:v>
                </c:pt>
                <c:pt idx="2103">
                  <c:v>6.6671715032716596</c:v>
                </c:pt>
                <c:pt idx="2104">
                  <c:v>6.6473037475543304</c:v>
                </c:pt>
                <c:pt idx="2105">
                  <c:v>6.5921175373449303</c:v>
                </c:pt>
                <c:pt idx="2106">
                  <c:v>6.4168023127175804</c:v>
                </c:pt>
                <c:pt idx="2107">
                  <c:v>6.4633070631900296</c:v>
                </c:pt>
                <c:pt idx="2108">
                  <c:v>6.4928833167821498</c:v>
                </c:pt>
                <c:pt idx="2109">
                  <c:v>6.4928833167821498</c:v>
                </c:pt>
                <c:pt idx="2110">
                  <c:v>6.4928833167821498</c:v>
                </c:pt>
                <c:pt idx="2111">
                  <c:v>6.51839573512774</c:v>
                </c:pt>
                <c:pt idx="2112">
                  <c:v>6.4952841688954397</c:v>
                </c:pt>
                <c:pt idx="2113">
                  <c:v>6.4541614210037404</c:v>
                </c:pt>
                <c:pt idx="2114">
                  <c:v>6.4286805472664899</c:v>
                </c:pt>
                <c:pt idx="2115">
                  <c:v>6.4252572701649502</c:v>
                </c:pt>
                <c:pt idx="2116">
                  <c:v>6.4252572701649502</c:v>
                </c:pt>
                <c:pt idx="2117">
                  <c:v>6.4252572701649502</c:v>
                </c:pt>
                <c:pt idx="2118">
                  <c:v>6.4521621211115097</c:v>
                </c:pt>
                <c:pt idx="2119">
                  <c:v>6.4879366132252896</c:v>
                </c:pt>
                <c:pt idx="2120">
                  <c:v>6.5382199383889397</c:v>
                </c:pt>
                <c:pt idx="2121">
                  <c:v>6.6242188618407596</c:v>
                </c:pt>
                <c:pt idx="2122">
                  <c:v>6.5884770106052697</c:v>
                </c:pt>
                <c:pt idx="2123">
                  <c:v>6.5884770106052697</c:v>
                </c:pt>
                <c:pt idx="2124">
                  <c:v>6.5884770106052697</c:v>
                </c:pt>
                <c:pt idx="2125">
                  <c:v>6.6526356442747696</c:v>
                </c:pt>
                <c:pt idx="2126">
                  <c:v>6.7285529999953297</c:v>
                </c:pt>
                <c:pt idx="2127">
                  <c:v>6.7046974274754998</c:v>
                </c:pt>
                <c:pt idx="2128">
                  <c:v>6.7715929957749301</c:v>
                </c:pt>
                <c:pt idx="2129">
                  <c:v>6.8568443158157502</c:v>
                </c:pt>
                <c:pt idx="2130">
                  <c:v>6.8568443158157502</c:v>
                </c:pt>
                <c:pt idx="2131">
                  <c:v>6.8568443158157502</c:v>
                </c:pt>
                <c:pt idx="2132">
                  <c:v>6.8761863186437298</c:v>
                </c:pt>
                <c:pt idx="2133">
                  <c:v>6.94759903848525</c:v>
                </c:pt>
                <c:pt idx="2134">
                  <c:v>6.8161746773582896</c:v>
                </c:pt>
                <c:pt idx="2135">
                  <c:v>6.9670818045766003</c:v>
                </c:pt>
                <c:pt idx="2136">
                  <c:v>7.0800093700828199</c:v>
                </c:pt>
                <c:pt idx="2137">
                  <c:v>7.0800093700828199</c:v>
                </c:pt>
                <c:pt idx="2138">
                  <c:v>7.0800093700828199</c:v>
                </c:pt>
                <c:pt idx="2139">
                  <c:v>7.00486887915189</c:v>
                </c:pt>
                <c:pt idx="2140">
                  <c:v>7.1531024562922001</c:v>
                </c:pt>
                <c:pt idx="2141">
                  <c:v>7.2036584469748304</c:v>
                </c:pt>
                <c:pt idx="2142">
                  <c:v>6.7673679704627503</c:v>
                </c:pt>
                <c:pt idx="2143">
                  <c:v>6.9094704603450703</c:v>
                </c:pt>
                <c:pt idx="2144">
                  <c:v>6.9094704603450703</c:v>
                </c:pt>
                <c:pt idx="2145">
                  <c:v>6.9094704603450703</c:v>
                </c:pt>
                <c:pt idx="2146">
                  <c:v>7.1311119652587296</c:v>
                </c:pt>
                <c:pt idx="2147">
                  <c:v>7.1579395345145</c:v>
                </c:pt>
                <c:pt idx="2148">
                  <c:v>6.8667569276356604</c:v>
                </c:pt>
                <c:pt idx="2149">
                  <c:v>6.93035858430797</c:v>
                </c:pt>
                <c:pt idx="2150">
                  <c:v>6.8933934622945197</c:v>
                </c:pt>
                <c:pt idx="2151">
                  <c:v>6.8933934622945197</c:v>
                </c:pt>
                <c:pt idx="2152">
                  <c:v>6.8933934622945197</c:v>
                </c:pt>
                <c:pt idx="2153">
                  <c:v>6.99964987172722</c:v>
                </c:pt>
                <c:pt idx="2154">
                  <c:v>7.0387352782963504</c:v>
                </c:pt>
                <c:pt idx="2155">
                  <c:v>7.1614867696535898</c:v>
                </c:pt>
                <c:pt idx="2156">
                  <c:v>7.3288097972894999</c:v>
                </c:pt>
                <c:pt idx="2157">
                  <c:v>7.3029669119124803</c:v>
                </c:pt>
                <c:pt idx="2158">
                  <c:v>7.3029669119124803</c:v>
                </c:pt>
                <c:pt idx="2159">
                  <c:v>7.3029669119124803</c:v>
                </c:pt>
                <c:pt idx="2160">
                  <c:v>7.3155283781789402</c:v>
                </c:pt>
                <c:pt idx="2161">
                  <c:v>7.3109184488658396</c:v>
                </c:pt>
                <c:pt idx="2162">
                  <c:v>7.33285907010145</c:v>
                </c:pt>
                <c:pt idx="2163">
                  <c:v>7.4395432679257203</c:v>
                </c:pt>
                <c:pt idx="2164">
                  <c:v>7.5141915911745798</c:v>
                </c:pt>
                <c:pt idx="2165">
                  <c:v>7.5141915911745798</c:v>
                </c:pt>
                <c:pt idx="2166">
                  <c:v>7.5141915911745798</c:v>
                </c:pt>
                <c:pt idx="2167">
                  <c:v>7.4170716959158201</c:v>
                </c:pt>
                <c:pt idx="2168">
                  <c:v>7.4779589030067299</c:v>
                </c:pt>
                <c:pt idx="2169">
                  <c:v>7.3749797007153699</c:v>
                </c:pt>
                <c:pt idx="2170">
                  <c:v>7.3622102289155604</c:v>
                </c:pt>
                <c:pt idx="2171">
                  <c:v>7.0143014233308802</c:v>
                </c:pt>
                <c:pt idx="2172">
                  <c:v>7.0143014233308802</c:v>
                </c:pt>
                <c:pt idx="2173">
                  <c:v>7.0143014233308802</c:v>
                </c:pt>
                <c:pt idx="2174">
                  <c:v>6.9785973662259604</c:v>
                </c:pt>
                <c:pt idx="2175">
                  <c:v>7.0330392423668204</c:v>
                </c:pt>
                <c:pt idx="2176">
                  <c:v>6.9810583838000397</c:v>
                </c:pt>
                <c:pt idx="2177">
                  <c:v>6.90799742748829</c:v>
                </c:pt>
                <c:pt idx="2178">
                  <c:v>7.0130005722031399</c:v>
                </c:pt>
                <c:pt idx="2179">
                  <c:v>7.0130005722031399</c:v>
                </c:pt>
                <c:pt idx="2180">
                  <c:v>7.0130005722031399</c:v>
                </c:pt>
                <c:pt idx="2181">
                  <c:v>7.1826812932765698</c:v>
                </c:pt>
                <c:pt idx="2182">
                  <c:v>7.0629233613746099</c:v>
                </c:pt>
                <c:pt idx="2183">
                  <c:v>7.1148701789903104</c:v>
                </c:pt>
                <c:pt idx="2184">
                  <c:v>7.1849681722484702</c:v>
                </c:pt>
                <c:pt idx="2185">
                  <c:v>7.3154832403928296</c:v>
                </c:pt>
                <c:pt idx="2186">
                  <c:v>7.3154832403928296</c:v>
                </c:pt>
                <c:pt idx="2187">
                  <c:v>7.3154832403928296</c:v>
                </c:pt>
                <c:pt idx="2188">
                  <c:v>7.2404561996731003</c:v>
                </c:pt>
                <c:pt idx="2189">
                  <c:v>7.0827107942867</c:v>
                </c:pt>
                <c:pt idx="2190">
                  <c:v>7.2826367675989303</c:v>
                </c:pt>
                <c:pt idx="2191">
                  <c:v>7.1612482674298104</c:v>
                </c:pt>
                <c:pt idx="2192">
                  <c:v>8.5470406767434692</c:v>
                </c:pt>
                <c:pt idx="2193">
                  <c:v>8.5470406767434692</c:v>
                </c:pt>
                <c:pt idx="2194">
                  <c:v>8.5470406767434692</c:v>
                </c:pt>
                <c:pt idx="2195">
                  <c:v>8.5025695980940803</c:v>
                </c:pt>
                <c:pt idx="2196">
                  <c:v>8.5021583693084501</c:v>
                </c:pt>
                <c:pt idx="2197">
                  <c:v>8.4055662715877002</c:v>
                </c:pt>
                <c:pt idx="2198">
                  <c:v>8.1986951310425393</c:v>
                </c:pt>
                <c:pt idx="2199">
                  <c:v>8.2270972456751803</c:v>
                </c:pt>
                <c:pt idx="2200">
                  <c:v>8.2270972456751803</c:v>
                </c:pt>
                <c:pt idx="2201">
                  <c:v>8.2270972456751803</c:v>
                </c:pt>
                <c:pt idx="2202">
                  <c:v>8.2847642824139598</c:v>
                </c:pt>
                <c:pt idx="2203">
                  <c:v>8.0326371863036794</c:v>
                </c:pt>
                <c:pt idx="2204">
                  <c:v>8.1938688546719103</c:v>
                </c:pt>
                <c:pt idx="2205">
                  <c:v>8.1848596130481805</c:v>
                </c:pt>
                <c:pt idx="2206">
                  <c:v>8.1972411093711397</c:v>
                </c:pt>
                <c:pt idx="2207">
                  <c:v>8.1972411093711397</c:v>
                </c:pt>
                <c:pt idx="2208">
                  <c:v>8.1972411093711397</c:v>
                </c:pt>
                <c:pt idx="2209">
                  <c:v>8.0818327920130901</c:v>
                </c:pt>
                <c:pt idx="2210">
                  <c:v>8.0422482553813595</c:v>
                </c:pt>
                <c:pt idx="2211">
                  <c:v>8.1842454702758491</c:v>
                </c:pt>
                <c:pt idx="2212">
                  <c:v>8.1220056620130201</c:v>
                </c:pt>
                <c:pt idx="2213">
                  <c:v>8.0512330546479998</c:v>
                </c:pt>
                <c:pt idx="2214">
                  <c:v>8.0512330546479998</c:v>
                </c:pt>
                <c:pt idx="2215">
                  <c:v>8.0512330546479998</c:v>
                </c:pt>
                <c:pt idx="2216">
                  <c:v>8.1856329665563408</c:v>
                </c:pt>
                <c:pt idx="2217">
                  <c:v>8.2574190441808994</c:v>
                </c:pt>
                <c:pt idx="2218">
                  <c:v>8.0803050321798509</c:v>
                </c:pt>
                <c:pt idx="2219">
                  <c:v>7.9701656916199797</c:v>
                </c:pt>
                <c:pt idx="2220">
                  <c:v>7.9421744410199597</c:v>
                </c:pt>
                <c:pt idx="2221">
                  <c:v>7.9421744410199597</c:v>
                </c:pt>
                <c:pt idx="2222">
                  <c:v>7.9421744410199597</c:v>
                </c:pt>
                <c:pt idx="2223">
                  <c:v>7.85275347603074</c:v>
                </c:pt>
                <c:pt idx="2224">
                  <c:v>7.7613434776714199</c:v>
                </c:pt>
                <c:pt idx="2225">
                  <c:v>7.5870447051612198</c:v>
                </c:pt>
                <c:pt idx="2226">
                  <c:v>7.6647250452986704</c:v>
                </c:pt>
                <c:pt idx="2227">
                  <c:v>7.6640711900763598</c:v>
                </c:pt>
                <c:pt idx="2228">
                  <c:v>7.6640711900763598</c:v>
                </c:pt>
                <c:pt idx="2229">
                  <c:v>7.6640711900763598</c:v>
                </c:pt>
                <c:pt idx="2230">
                  <c:v>7.7847116931599603</c:v>
                </c:pt>
                <c:pt idx="2231">
                  <c:v>7.7833748096008497</c:v>
                </c:pt>
                <c:pt idx="2232">
                  <c:v>7.87795520085976</c:v>
                </c:pt>
                <c:pt idx="2233">
                  <c:v>7.5161583041859901</c:v>
                </c:pt>
                <c:pt idx="2234">
                  <c:v>7.4333766446266001</c:v>
                </c:pt>
                <c:pt idx="2235">
                  <c:v>7.4333766446266001</c:v>
                </c:pt>
                <c:pt idx="2236">
                  <c:v>7.4333766446266001</c:v>
                </c:pt>
                <c:pt idx="2237">
                  <c:v>7.6467581518441996</c:v>
                </c:pt>
                <c:pt idx="2238">
                  <c:v>7.6487278323083503</c:v>
                </c:pt>
                <c:pt idx="2239">
                  <c:v>7.7114715744489999</c:v>
                </c:pt>
                <c:pt idx="2240">
                  <c:v>7.6226298286370904</c:v>
                </c:pt>
                <c:pt idx="2241">
                  <c:v>7.68957590028353</c:v>
                </c:pt>
                <c:pt idx="2242">
                  <c:v>7.68957590028353</c:v>
                </c:pt>
                <c:pt idx="2243">
                  <c:v>7.68957590028353</c:v>
                </c:pt>
                <c:pt idx="2244">
                  <c:v>7.5948153547628898</c:v>
                </c:pt>
                <c:pt idx="2245">
                  <c:v>7.7478198796444504</c:v>
                </c:pt>
                <c:pt idx="2246">
                  <c:v>7.8669431325943204</c:v>
                </c:pt>
                <c:pt idx="2247">
                  <c:v>7.8428799839223498</c:v>
                </c:pt>
                <c:pt idx="2248">
                  <c:v>7.8618612432956496</c:v>
                </c:pt>
                <c:pt idx="2249">
                  <c:v>7.8618612432956496</c:v>
                </c:pt>
                <c:pt idx="2250">
                  <c:v>7.8618612432956496</c:v>
                </c:pt>
                <c:pt idx="2251">
                  <c:v>8.1019892035943002</c:v>
                </c:pt>
                <c:pt idx="2252">
                  <c:v>8.0772808454432603</c:v>
                </c:pt>
                <c:pt idx="2253">
                  <c:v>8.1896600479417305</c:v>
                </c:pt>
                <c:pt idx="2254">
                  <c:v>8.1755416970745092</c:v>
                </c:pt>
                <c:pt idx="2255">
                  <c:v>8.1399110241064996</c:v>
                </c:pt>
                <c:pt idx="2256">
                  <c:v>8.1399110241064996</c:v>
                </c:pt>
                <c:pt idx="2257">
                  <c:v>8.1399110241064996</c:v>
                </c:pt>
                <c:pt idx="2258">
                  <c:v>8.1388598139379909</c:v>
                </c:pt>
                <c:pt idx="2259">
                  <c:v>8.1293460049437005</c:v>
                </c:pt>
                <c:pt idx="2260">
                  <c:v>8.2390680200702402</c:v>
                </c:pt>
                <c:pt idx="2261">
                  <c:v>8.2939875371429501</c:v>
                </c:pt>
                <c:pt idx="2262">
                  <c:v>8.3228778095080997</c:v>
                </c:pt>
                <c:pt idx="2263">
                  <c:v>8.3228778095080997</c:v>
                </c:pt>
                <c:pt idx="2264">
                  <c:v>8.3228778095080997</c:v>
                </c:pt>
                <c:pt idx="2265">
                  <c:v>8.4464749726321404</c:v>
                </c:pt>
                <c:pt idx="2266">
                  <c:v>8.4247461536560593</c:v>
                </c:pt>
                <c:pt idx="2267">
                  <c:v>8.4183216389309194</c:v>
                </c:pt>
                <c:pt idx="2268">
                  <c:v>8.5467205632154108</c:v>
                </c:pt>
                <c:pt idx="2269">
                  <c:v>8.6109932418002799</c:v>
                </c:pt>
                <c:pt idx="2270">
                  <c:v>8.6109932418002799</c:v>
                </c:pt>
                <c:pt idx="2271">
                  <c:v>8.6109932418002799</c:v>
                </c:pt>
                <c:pt idx="2272">
                  <c:v>8.5455713684878702</c:v>
                </c:pt>
                <c:pt idx="2273">
                  <c:v>8.4987225146677492</c:v>
                </c:pt>
                <c:pt idx="2274">
                  <c:v>8.3626959548135602</c:v>
                </c:pt>
                <c:pt idx="2275">
                  <c:v>8.3115700743966894</c:v>
                </c:pt>
                <c:pt idx="2276">
                  <c:v>8.3491826004704901</c:v>
                </c:pt>
                <c:pt idx="2277">
                  <c:v>8.3491826004704901</c:v>
                </c:pt>
                <c:pt idx="2278">
                  <c:v>8.3491826004704901</c:v>
                </c:pt>
                <c:pt idx="2279">
                  <c:v>8.1713373881929598</c:v>
                </c:pt>
                <c:pt idx="2280">
                  <c:v>8.2945670600003005</c:v>
                </c:pt>
                <c:pt idx="2281">
                  <c:v>8.3971686642924901</c:v>
                </c:pt>
                <c:pt idx="2282">
                  <c:v>8.4205276054121505</c:v>
                </c:pt>
                <c:pt idx="2283">
                  <c:v>8.4659519148648599</c:v>
                </c:pt>
                <c:pt idx="2284">
                  <c:v>7.1779313287950002</c:v>
                </c:pt>
                <c:pt idx="2285">
                  <c:v>7.1779313287950002</c:v>
                </c:pt>
                <c:pt idx="2286">
                  <c:v>7.2186222543624599</c:v>
                </c:pt>
                <c:pt idx="2287">
                  <c:v>7.2097364630518799</c:v>
                </c:pt>
                <c:pt idx="2288">
                  <c:v>7.2052091449059601</c:v>
                </c:pt>
                <c:pt idx="2289">
                  <c:v>7.2352217449753402</c:v>
                </c:pt>
                <c:pt idx="2290">
                  <c:v>7.2696482290374496</c:v>
                </c:pt>
                <c:pt idx="2291">
                  <c:v>7.2696482290374496</c:v>
                </c:pt>
                <c:pt idx="2292">
                  <c:v>7.2696482290374496</c:v>
                </c:pt>
                <c:pt idx="2293">
                  <c:v>7.2974379579641404</c:v>
                </c:pt>
                <c:pt idx="2294">
                  <c:v>7.2895798801996001</c:v>
                </c:pt>
                <c:pt idx="2295">
                  <c:v>7.49608166873616</c:v>
                </c:pt>
                <c:pt idx="2296">
                  <c:v>7.5799312930732397</c:v>
                </c:pt>
                <c:pt idx="2297">
                  <c:v>7.5817286560128503</c:v>
                </c:pt>
                <c:pt idx="2298">
                  <c:v>7.5817286560128503</c:v>
                </c:pt>
                <c:pt idx="2299">
                  <c:v>7.5817286560128503</c:v>
                </c:pt>
                <c:pt idx="2300">
                  <c:v>7.5444955249493404</c:v>
                </c:pt>
                <c:pt idx="2301">
                  <c:v>7.5387759048489897</c:v>
                </c:pt>
                <c:pt idx="2302">
                  <c:v>7.5163425990958297</c:v>
                </c:pt>
                <c:pt idx="2303">
                  <c:v>7.4362701259190196</c:v>
                </c:pt>
                <c:pt idx="2304">
                  <c:v>7.6552693923343602</c:v>
                </c:pt>
                <c:pt idx="2305">
                  <c:v>7.6552693923343602</c:v>
                </c:pt>
                <c:pt idx="2306">
                  <c:v>7.6552693923343602</c:v>
                </c:pt>
                <c:pt idx="2307">
                  <c:v>7.5390999373065499</c:v>
                </c:pt>
                <c:pt idx="2308">
                  <c:v>7.5246001356927597</c:v>
                </c:pt>
                <c:pt idx="2309">
                  <c:v>7.3781300913442802</c:v>
                </c:pt>
                <c:pt idx="2310">
                  <c:v>7.4330475086894303</c:v>
                </c:pt>
                <c:pt idx="2311">
                  <c:v>7.5731467829539296</c:v>
                </c:pt>
                <c:pt idx="2312">
                  <c:v>7.5731467829539296</c:v>
                </c:pt>
                <c:pt idx="2313">
                  <c:v>7.5731467829539296</c:v>
                </c:pt>
                <c:pt idx="2314">
                  <c:v>7.6107727329143202</c:v>
                </c:pt>
                <c:pt idx="2315">
                  <c:v>7.6675231480499102</c:v>
                </c:pt>
                <c:pt idx="2316">
                  <c:v>7.5322045197881398</c:v>
                </c:pt>
                <c:pt idx="2317">
                  <c:v>7.38381978795121</c:v>
                </c:pt>
                <c:pt idx="2318">
                  <c:v>7.4873252229927001</c:v>
                </c:pt>
                <c:pt idx="2319">
                  <c:v>7.4873252229927001</c:v>
                </c:pt>
                <c:pt idx="2320">
                  <c:v>7.4873252229927001</c:v>
                </c:pt>
                <c:pt idx="2321">
                  <c:v>7.5308156670005904</c:v>
                </c:pt>
                <c:pt idx="2322">
                  <c:v>7.3624010891103699</c:v>
                </c:pt>
                <c:pt idx="2323">
                  <c:v>7.2276195650945203</c:v>
                </c:pt>
                <c:pt idx="2324">
                  <c:v>7.2592049920059001</c:v>
                </c:pt>
                <c:pt idx="2325">
                  <c:v>7.3740677837344704</c:v>
                </c:pt>
                <c:pt idx="2326">
                  <c:v>7.3740677837344704</c:v>
                </c:pt>
                <c:pt idx="2327">
                  <c:v>7.3740677837344704</c:v>
                </c:pt>
                <c:pt idx="2328">
                  <c:v>7.4084203153981303</c:v>
                </c:pt>
                <c:pt idx="2329">
                  <c:v>7.3566905113540502</c:v>
                </c:pt>
                <c:pt idx="2330">
                  <c:v>7.3718018068648803</c:v>
                </c:pt>
                <c:pt idx="2331">
                  <c:v>7.4286150483912801</c:v>
                </c:pt>
                <c:pt idx="2332">
                  <c:v>7.5355212441219601</c:v>
                </c:pt>
                <c:pt idx="2333">
                  <c:v>7.5355212441219601</c:v>
                </c:pt>
                <c:pt idx="2334">
                  <c:v>7.5355212441219601</c:v>
                </c:pt>
                <c:pt idx="2335">
                  <c:v>7.5267692759857896</c:v>
                </c:pt>
                <c:pt idx="2336">
                  <c:v>7.6496196065618696</c:v>
                </c:pt>
                <c:pt idx="2337">
                  <c:v>7.7521498571918999</c:v>
                </c:pt>
                <c:pt idx="2338">
                  <c:v>7.7519221721016596</c:v>
                </c:pt>
                <c:pt idx="2339">
                  <c:v>7.8080164283318103</c:v>
                </c:pt>
                <c:pt idx="2340">
                  <c:v>7.8080164283318103</c:v>
                </c:pt>
                <c:pt idx="2341">
                  <c:v>7.8080164283318103</c:v>
                </c:pt>
                <c:pt idx="2342">
                  <c:v>7.6202232189528001</c:v>
                </c:pt>
                <c:pt idx="2343">
                  <c:v>7.7437503217737502</c:v>
                </c:pt>
                <c:pt idx="2344">
                  <c:v>7.4220011407286899</c:v>
                </c:pt>
                <c:pt idx="2345">
                  <c:v>7.4507883179036902</c:v>
                </c:pt>
                <c:pt idx="2346">
                  <c:v>7.4423542147880601</c:v>
                </c:pt>
                <c:pt idx="2347">
                  <c:v>7.4423542147880601</c:v>
                </c:pt>
                <c:pt idx="2348">
                  <c:v>7.4423542147880601</c:v>
                </c:pt>
                <c:pt idx="2349">
                  <c:v>7.2867200134496102</c:v>
                </c:pt>
                <c:pt idx="2350">
                  <c:v>7.4063153479889099</c:v>
                </c:pt>
                <c:pt idx="2351">
                  <c:v>7.4100961248727097</c:v>
                </c:pt>
                <c:pt idx="2352">
                  <c:v>7.49775314231651</c:v>
                </c:pt>
                <c:pt idx="2353">
                  <c:v>7.5803385569238797</c:v>
                </c:pt>
                <c:pt idx="2354">
                  <c:v>7.5803385569238797</c:v>
                </c:pt>
                <c:pt idx="2355">
                  <c:v>7.5803385569238797</c:v>
                </c:pt>
                <c:pt idx="2356">
                  <c:v>7.7775850010055496</c:v>
                </c:pt>
                <c:pt idx="2357">
                  <c:v>7.6806424346683801</c:v>
                </c:pt>
                <c:pt idx="2358">
                  <c:v>7.6607021076313</c:v>
                </c:pt>
                <c:pt idx="2359">
                  <c:v>7.7344834156639601</c:v>
                </c:pt>
                <c:pt idx="2360">
                  <c:v>7.8163611365578598</c:v>
                </c:pt>
                <c:pt idx="2361">
                  <c:v>7.8163611365578598</c:v>
                </c:pt>
                <c:pt idx="2362">
                  <c:v>7.8163611365578598</c:v>
                </c:pt>
                <c:pt idx="2363">
                  <c:v>7.92879835069518</c:v>
                </c:pt>
                <c:pt idx="2364">
                  <c:v>7.8916333890864703</c:v>
                </c:pt>
                <c:pt idx="2365">
                  <c:v>7.7905111211206099</c:v>
                </c:pt>
                <c:pt idx="2366">
                  <c:v>7.7226147841618102</c:v>
                </c:pt>
                <c:pt idx="2367">
                  <c:v>7.65169538151856</c:v>
                </c:pt>
                <c:pt idx="2368">
                  <c:v>7.65169538151856</c:v>
                </c:pt>
                <c:pt idx="2369">
                  <c:v>7.65169538151856</c:v>
                </c:pt>
                <c:pt idx="2370">
                  <c:v>7.6516046197036296</c:v>
                </c:pt>
                <c:pt idx="2371">
                  <c:v>7.7017312206893997</c:v>
                </c:pt>
                <c:pt idx="2372">
                  <c:v>7.7224297053000797</c:v>
                </c:pt>
                <c:pt idx="2373">
                  <c:v>7.7270677869428601</c:v>
                </c:pt>
                <c:pt idx="2374">
                  <c:v>7.6058751213156501</c:v>
                </c:pt>
                <c:pt idx="2375">
                  <c:v>7.6058751213156501</c:v>
                </c:pt>
                <c:pt idx="2376">
                  <c:v>6.3934592061909203</c:v>
                </c:pt>
                <c:pt idx="2377">
                  <c:v>6.3942698125835902</c:v>
                </c:pt>
                <c:pt idx="2378">
                  <c:v>6.5295512312543096</c:v>
                </c:pt>
                <c:pt idx="2379">
                  <c:v>6.5896868748681703</c:v>
                </c:pt>
                <c:pt idx="2380">
                  <c:v>6.4769125460296397</c:v>
                </c:pt>
                <c:pt idx="2381">
                  <c:v>6.5221072266155096</c:v>
                </c:pt>
                <c:pt idx="2382">
                  <c:v>6.5221072266155096</c:v>
                </c:pt>
                <c:pt idx="2383">
                  <c:v>6.5221072266155096</c:v>
                </c:pt>
                <c:pt idx="2384">
                  <c:v>6.4696797751814001</c:v>
                </c:pt>
                <c:pt idx="2385">
                  <c:v>6.3681984489154599</c:v>
                </c:pt>
                <c:pt idx="2386">
                  <c:v>6.3944074576759498</c:v>
                </c:pt>
                <c:pt idx="2387">
                  <c:v>6.4419153764335704</c:v>
                </c:pt>
                <c:pt idx="2388">
                  <c:v>6.3734768052638602</c:v>
                </c:pt>
                <c:pt idx="2389">
                  <c:v>6.3734768052638602</c:v>
                </c:pt>
                <c:pt idx="2390">
                  <c:v>6.3734768052638602</c:v>
                </c:pt>
                <c:pt idx="2391">
                  <c:v>6.3753444780022397</c:v>
                </c:pt>
                <c:pt idx="2392">
                  <c:v>6.1874537258494602</c:v>
                </c:pt>
                <c:pt idx="2393">
                  <c:v>6.2441161055837098</c:v>
                </c:pt>
                <c:pt idx="2394">
                  <c:v>6.3073455610473097</c:v>
                </c:pt>
                <c:pt idx="2395">
                  <c:v>6.3219686366311798</c:v>
                </c:pt>
                <c:pt idx="2396">
                  <c:v>6.3219686366311798</c:v>
                </c:pt>
                <c:pt idx="2397">
                  <c:v>6.3219686366311798</c:v>
                </c:pt>
                <c:pt idx="2398">
                  <c:v>6.3500411004355497</c:v>
                </c:pt>
                <c:pt idx="2399">
                  <c:v>6.4429495332268703</c:v>
                </c:pt>
                <c:pt idx="2400">
                  <c:v>6.45186457024412</c:v>
                </c:pt>
                <c:pt idx="2401">
                  <c:v>6.4142479977735301</c:v>
                </c:pt>
                <c:pt idx="2402">
                  <c:v>6.41455102845193</c:v>
                </c:pt>
                <c:pt idx="2403">
                  <c:v>6.41455102845193</c:v>
                </c:pt>
                <c:pt idx="2404">
                  <c:v>6.41455102845193</c:v>
                </c:pt>
                <c:pt idx="2405">
                  <c:v>6.3351030773904498</c:v>
                </c:pt>
                <c:pt idx="2406">
                  <c:v>6.2389098539141896</c:v>
                </c:pt>
                <c:pt idx="2407">
                  <c:v>6.2665649080041401</c:v>
                </c:pt>
                <c:pt idx="2408">
                  <c:v>6.2959168895519397</c:v>
                </c:pt>
                <c:pt idx="2409">
                  <c:v>6.1639816977478796</c:v>
                </c:pt>
                <c:pt idx="2410">
                  <c:v>6.1639816977478796</c:v>
                </c:pt>
                <c:pt idx="2411">
                  <c:v>6.1639816977478796</c:v>
                </c:pt>
                <c:pt idx="2412">
                  <c:v>6.0429245604667496</c:v>
                </c:pt>
                <c:pt idx="2413">
                  <c:v>6.1304175676129002</c:v>
                </c:pt>
                <c:pt idx="2414">
                  <c:v>6.6988425728755496</c:v>
                </c:pt>
                <c:pt idx="2415">
                  <c:v>6.5182495221305201</c:v>
                </c:pt>
                <c:pt idx="2416">
                  <c:v>6.4120559755008104</c:v>
                </c:pt>
                <c:pt idx="2417">
                  <c:v>6.4120559755008104</c:v>
                </c:pt>
                <c:pt idx="2418">
                  <c:v>6.4120559755008104</c:v>
                </c:pt>
                <c:pt idx="2419">
                  <c:v>6.53990811300097</c:v>
                </c:pt>
                <c:pt idx="2420">
                  <c:v>6.6052459434611404</c:v>
                </c:pt>
                <c:pt idx="2421">
                  <c:v>6.8895540976789</c:v>
                </c:pt>
                <c:pt idx="2422">
                  <c:v>6.93967398923178</c:v>
                </c:pt>
                <c:pt idx="2423">
                  <c:v>7.1082420351665698</c:v>
                </c:pt>
                <c:pt idx="2424">
                  <c:v>7.1082420351665698</c:v>
                </c:pt>
                <c:pt idx="2425">
                  <c:v>7.1082420351665698</c:v>
                </c:pt>
                <c:pt idx="2426">
                  <c:v>7.1201794149155599</c:v>
                </c:pt>
                <c:pt idx="2427">
                  <c:v>6.9967301627100396</c:v>
                </c:pt>
                <c:pt idx="2428">
                  <c:v>6.9652460090072301</c:v>
                </c:pt>
                <c:pt idx="2429">
                  <c:v>6.8055978902742797</c:v>
                </c:pt>
                <c:pt idx="2430">
                  <c:v>6.8457387345325698</c:v>
                </c:pt>
                <c:pt idx="2431">
                  <c:v>6.8457387345325698</c:v>
                </c:pt>
                <c:pt idx="2432">
                  <c:v>6.8457387345325698</c:v>
                </c:pt>
                <c:pt idx="2433">
                  <c:v>6.8280768879370797</c:v>
                </c:pt>
                <c:pt idx="2434">
                  <c:v>6.7073908592936498</c:v>
                </c:pt>
                <c:pt idx="2435">
                  <c:v>6.7896925497006597</c:v>
                </c:pt>
                <c:pt idx="2436">
                  <c:v>6.7584319298260001</c:v>
                </c:pt>
                <c:pt idx="2437">
                  <c:v>6.97315101111875</c:v>
                </c:pt>
                <c:pt idx="2438">
                  <c:v>6.97315101111875</c:v>
                </c:pt>
                <c:pt idx="2439">
                  <c:v>6.97315101111875</c:v>
                </c:pt>
                <c:pt idx="2440">
                  <c:v>7.1243857945203404</c:v>
                </c:pt>
                <c:pt idx="2441">
                  <c:v>7.1792513158910101</c:v>
                </c:pt>
                <c:pt idx="2442">
                  <c:v>7.2762091912044902</c:v>
                </c:pt>
                <c:pt idx="2443">
                  <c:v>7.2798978529369798</c:v>
                </c:pt>
                <c:pt idx="2444">
                  <c:v>7.3594302748743399</c:v>
                </c:pt>
                <c:pt idx="2445">
                  <c:v>7.3594302748743399</c:v>
                </c:pt>
                <c:pt idx="2446">
                  <c:v>7.3594302748743399</c:v>
                </c:pt>
                <c:pt idx="2447">
                  <c:v>7.4435174754153701</c:v>
                </c:pt>
                <c:pt idx="2448">
                  <c:v>7.2873677999560904</c:v>
                </c:pt>
                <c:pt idx="2449">
                  <c:v>7.2988673170138201</c:v>
                </c:pt>
                <c:pt idx="2450">
                  <c:v>7.2030445592415804</c:v>
                </c:pt>
                <c:pt idx="2451">
                  <c:v>7.1940250203824796</c:v>
                </c:pt>
                <c:pt idx="2452">
                  <c:v>7.1940250203824796</c:v>
                </c:pt>
                <c:pt idx="2453">
                  <c:v>7.1940250203824796</c:v>
                </c:pt>
                <c:pt idx="2454">
                  <c:v>7.0504074760335502</c:v>
                </c:pt>
                <c:pt idx="2455">
                  <c:v>7.1286026106076497</c:v>
                </c:pt>
                <c:pt idx="2456">
                  <c:v>7.2450311986811604</c:v>
                </c:pt>
                <c:pt idx="2457">
                  <c:v>7.1471746131389198</c:v>
                </c:pt>
                <c:pt idx="2458">
                  <c:v>7.01852537835655</c:v>
                </c:pt>
                <c:pt idx="2459">
                  <c:v>7.01852537835655</c:v>
                </c:pt>
                <c:pt idx="2460">
                  <c:v>7.01852537835655</c:v>
                </c:pt>
                <c:pt idx="2461">
                  <c:v>7.1491875306884101</c:v>
                </c:pt>
                <c:pt idx="2462">
                  <c:v>6.9510834420081098</c:v>
                </c:pt>
                <c:pt idx="2463">
                  <c:v>6.8405417002248496</c:v>
                </c:pt>
                <c:pt idx="2464">
                  <c:v>6.9907773629993901</c:v>
                </c:pt>
                <c:pt idx="2465">
                  <c:v>6.9905823440691899</c:v>
                </c:pt>
                <c:pt idx="2466">
                  <c:v>6.5702993689766904</c:v>
                </c:pt>
                <c:pt idx="2467">
                  <c:v>6.5702993689766904</c:v>
                </c:pt>
                <c:pt idx="2468">
                  <c:v>6.3425791156221196</c:v>
                </c:pt>
                <c:pt idx="2469">
                  <c:v>6.2346213853129102</c:v>
                </c:pt>
                <c:pt idx="2470">
                  <c:v>6.1983697455259099</c:v>
                </c:pt>
                <c:pt idx="2471">
                  <c:v>6.2043136583243204</c:v>
                </c:pt>
                <c:pt idx="2472">
                  <c:v>6.1407054640590202</c:v>
                </c:pt>
                <c:pt idx="2473">
                  <c:v>6.1407054640590202</c:v>
                </c:pt>
                <c:pt idx="2474">
                  <c:v>6.1407054640590202</c:v>
                </c:pt>
                <c:pt idx="2475">
                  <c:v>6.14974226631369</c:v>
                </c:pt>
                <c:pt idx="2476">
                  <c:v>6.2897666579496203</c:v>
                </c:pt>
                <c:pt idx="2477">
                  <c:v>6.2868702153866396</c:v>
                </c:pt>
                <c:pt idx="2478">
                  <c:v>6.3535812397076796</c:v>
                </c:pt>
                <c:pt idx="2479">
                  <c:v>6.2832054023914203</c:v>
                </c:pt>
                <c:pt idx="2480">
                  <c:v>6.2832054023914203</c:v>
                </c:pt>
                <c:pt idx="2481">
                  <c:v>6.2832054023914203</c:v>
                </c:pt>
                <c:pt idx="2482">
                  <c:v>6.2080857612248197</c:v>
                </c:pt>
                <c:pt idx="2483">
                  <c:v>6.3538049851947003</c:v>
                </c:pt>
                <c:pt idx="2484">
                  <c:v>6.4520388077954998</c:v>
                </c:pt>
                <c:pt idx="2485">
                  <c:v>6.4308015148662596</c:v>
                </c:pt>
                <c:pt idx="2486">
                  <c:v>6.4291344197344502</c:v>
                </c:pt>
                <c:pt idx="2487">
                  <c:v>6.4291344197344502</c:v>
                </c:pt>
                <c:pt idx="2488">
                  <c:v>6.4291344197344502</c:v>
                </c:pt>
                <c:pt idx="2489">
                  <c:v>6.42844044669281</c:v>
                </c:pt>
                <c:pt idx="2490">
                  <c:v>6.3455906683398897</c:v>
                </c:pt>
                <c:pt idx="2491">
                  <c:v>6.22857110232622</c:v>
                </c:pt>
                <c:pt idx="2492">
                  <c:v>6.3264918503464802</c:v>
                </c:pt>
                <c:pt idx="2493">
                  <c:v>6.2831844324424599</c:v>
                </c:pt>
                <c:pt idx="2494">
                  <c:v>6.2831844324424599</c:v>
                </c:pt>
                <c:pt idx="2495">
                  <c:v>6.2831844324424599</c:v>
                </c:pt>
                <c:pt idx="2496">
                  <c:v>6.3418176615972301</c:v>
                </c:pt>
                <c:pt idx="2497">
                  <c:v>6.4043064520394104</c:v>
                </c:pt>
                <c:pt idx="2498">
                  <c:v>6.31222710583903</c:v>
                </c:pt>
                <c:pt idx="2499">
                  <c:v>6.0852981233025298</c:v>
                </c:pt>
                <c:pt idx="2500">
                  <c:v>6.0636276939834399</c:v>
                </c:pt>
                <c:pt idx="2501">
                  <c:v>6.0636276939834399</c:v>
                </c:pt>
                <c:pt idx="2502">
                  <c:v>6.0636276939834399</c:v>
                </c:pt>
                <c:pt idx="2503">
                  <c:v>6.1073332165674499</c:v>
                </c:pt>
                <c:pt idx="2504">
                  <c:v>6.2028334878428399</c:v>
                </c:pt>
                <c:pt idx="2505">
                  <c:v>6.3158583470783798</c:v>
                </c:pt>
                <c:pt idx="2506">
                  <c:v>6.4133079459615496</c:v>
                </c:pt>
                <c:pt idx="2507">
                  <c:v>6.44382284790235</c:v>
                </c:pt>
                <c:pt idx="2508">
                  <c:v>6.44382284790235</c:v>
                </c:pt>
                <c:pt idx="2509">
                  <c:v>6.44382284790235</c:v>
                </c:pt>
                <c:pt idx="2510">
                  <c:v>6.42563438204572</c:v>
                </c:pt>
                <c:pt idx="2511">
                  <c:v>6.4067295965134701</c:v>
                </c:pt>
                <c:pt idx="2512">
                  <c:v>6.5295368529510602</c:v>
                </c:pt>
                <c:pt idx="2513">
                  <c:v>6.4941901229870602</c:v>
                </c:pt>
                <c:pt idx="2514">
                  <c:v>6.4716435745054204</c:v>
                </c:pt>
                <c:pt idx="2515">
                  <c:v>6.4716435745054204</c:v>
                </c:pt>
                <c:pt idx="2516">
                  <c:v>6.4716435745054204</c:v>
                </c:pt>
                <c:pt idx="2517">
                  <c:v>6.4505256272261402</c:v>
                </c:pt>
                <c:pt idx="2518">
                  <c:v>6.4156166074006897</c:v>
                </c:pt>
                <c:pt idx="2519">
                  <c:v>6.4400702434070896</c:v>
                </c:pt>
                <c:pt idx="2520">
                  <c:v>6.4865363320315801</c:v>
                </c:pt>
                <c:pt idx="2521">
                  <c:v>6.5211250702920598</c:v>
                </c:pt>
                <c:pt idx="2522">
                  <c:v>6.5211250702920598</c:v>
                </c:pt>
                <c:pt idx="2523">
                  <c:v>6.5211250702920598</c:v>
                </c:pt>
                <c:pt idx="2524">
                  <c:v>6.5211519884894997</c:v>
                </c:pt>
                <c:pt idx="2525">
                  <c:v>6.5012004356347903</c:v>
                </c:pt>
                <c:pt idx="2526">
                  <c:v>6.6115415633533701</c:v>
                </c:pt>
                <c:pt idx="2527">
                  <c:v>6.64315552653634</c:v>
                </c:pt>
                <c:pt idx="2528">
                  <c:v>6.7680018399090702</c:v>
                </c:pt>
                <c:pt idx="2529">
                  <c:v>6.7680018399090702</c:v>
                </c:pt>
                <c:pt idx="2530">
                  <c:v>6.7680018399090702</c:v>
                </c:pt>
                <c:pt idx="2531">
                  <c:v>6.8633357494787104</c:v>
                </c:pt>
                <c:pt idx="2532">
                  <c:v>6.9963682199613997</c:v>
                </c:pt>
                <c:pt idx="2533">
                  <c:v>7.0283603214027401</c:v>
                </c:pt>
                <c:pt idx="2534">
                  <c:v>6.9064862131367502</c:v>
                </c:pt>
                <c:pt idx="2535">
                  <c:v>7.0640937713505698</c:v>
                </c:pt>
                <c:pt idx="2536">
                  <c:v>7.0640937713505698</c:v>
                </c:pt>
                <c:pt idx="2537">
                  <c:v>7.0640937713505698</c:v>
                </c:pt>
                <c:pt idx="2538">
                  <c:v>7.1178948571660499</c:v>
                </c:pt>
                <c:pt idx="2539">
                  <c:v>7.2323150163392302</c:v>
                </c:pt>
                <c:pt idx="2540">
                  <c:v>7.3027509164941398</c:v>
                </c:pt>
                <c:pt idx="2541">
                  <c:v>7.5308604664754997</c:v>
                </c:pt>
                <c:pt idx="2542">
                  <c:v>7.5587274879505904</c:v>
                </c:pt>
                <c:pt idx="2543">
                  <c:v>7.5587274879505904</c:v>
                </c:pt>
                <c:pt idx="2544">
                  <c:v>7.5587274879505904</c:v>
                </c:pt>
                <c:pt idx="2545">
                  <c:v>7.6945805489654697</c:v>
                </c:pt>
                <c:pt idx="2546">
                  <c:v>7.4583152588209201</c:v>
                </c:pt>
                <c:pt idx="2547">
                  <c:v>7.45052406767861</c:v>
                </c:pt>
                <c:pt idx="2548">
                  <c:v>7.3633334687004197</c:v>
                </c:pt>
                <c:pt idx="2549">
                  <c:v>7.2757291288476003</c:v>
                </c:pt>
                <c:pt idx="2550">
                  <c:v>7.2757291288476003</c:v>
                </c:pt>
                <c:pt idx="2551">
                  <c:v>7.2757291288476003</c:v>
                </c:pt>
                <c:pt idx="2552">
                  <c:v>6.9934568427404598</c:v>
                </c:pt>
                <c:pt idx="2553">
                  <c:v>7.0984040057063904</c:v>
                </c:pt>
                <c:pt idx="2554">
                  <c:v>6.8634033906980099</c:v>
                </c:pt>
                <c:pt idx="2555">
                  <c:v>6.9883870491506501</c:v>
                </c:pt>
                <c:pt idx="2556">
                  <c:v>7.0017613988245104</c:v>
                </c:pt>
                <c:pt idx="2557">
                  <c:v>7.1013645217956602</c:v>
                </c:pt>
                <c:pt idx="2558">
                  <c:v>7.1013645217956602</c:v>
                </c:pt>
                <c:pt idx="2559">
                  <c:v>7.1174265961185199</c:v>
                </c:pt>
                <c:pt idx="2560">
                  <c:v>7.0753972612488498</c:v>
                </c:pt>
                <c:pt idx="2561">
                  <c:v>7.07571789277406</c:v>
                </c:pt>
                <c:pt idx="2562">
                  <c:v>7.1531301754146801</c:v>
                </c:pt>
                <c:pt idx="2563">
                  <c:v>7.2041784009497398</c:v>
                </c:pt>
                <c:pt idx="2564">
                  <c:v>7.2041784009497398</c:v>
                </c:pt>
                <c:pt idx="2565">
                  <c:v>7.2041784009497398</c:v>
                </c:pt>
                <c:pt idx="2566">
                  <c:v>7.2639736586785597</c:v>
                </c:pt>
                <c:pt idx="2567">
                  <c:v>7.2001377584028399</c:v>
                </c:pt>
                <c:pt idx="2568">
                  <c:v>7.2285497130084204</c:v>
                </c:pt>
                <c:pt idx="2569">
                  <c:v>7.4783608433695603</c:v>
                </c:pt>
                <c:pt idx="2570">
                  <c:v>7.40996484712681</c:v>
                </c:pt>
                <c:pt idx="2571">
                  <c:v>7.40996484712681</c:v>
                </c:pt>
                <c:pt idx="2572">
                  <c:v>7.40996484712681</c:v>
                </c:pt>
                <c:pt idx="2573">
                  <c:v>7.3675642486812798</c:v>
                </c:pt>
                <c:pt idx="2574">
                  <c:v>7.44220975376974</c:v>
                </c:pt>
                <c:pt idx="2575">
                  <c:v>7.4377429061417804</c:v>
                </c:pt>
                <c:pt idx="2576">
                  <c:v>7.3403136075540099</c:v>
                </c:pt>
                <c:pt idx="2577">
                  <c:v>7.2962761343191902</c:v>
                </c:pt>
                <c:pt idx="2578">
                  <c:v>7.2962761343191902</c:v>
                </c:pt>
                <c:pt idx="2579">
                  <c:v>7.2962761343191902</c:v>
                </c:pt>
                <c:pt idx="2580">
                  <c:v>7.4056866699317103</c:v>
                </c:pt>
                <c:pt idx="2581">
                  <c:v>7.2191935293342002</c:v>
                </c:pt>
                <c:pt idx="2582">
                  <c:v>7.3680746357045903</c:v>
                </c:pt>
                <c:pt idx="2583">
                  <c:v>7.4125416331958203</c:v>
                </c:pt>
                <c:pt idx="2584">
                  <c:v>7.1283975857087203</c:v>
                </c:pt>
                <c:pt idx="2585">
                  <c:v>7.1283975857087203</c:v>
                </c:pt>
                <c:pt idx="2586">
                  <c:v>7.1283975857087203</c:v>
                </c:pt>
                <c:pt idx="2587">
                  <c:v>6.7599350277183303</c:v>
                </c:pt>
                <c:pt idx="2588">
                  <c:v>6.76884587750639</c:v>
                </c:pt>
                <c:pt idx="2589">
                  <c:v>6.8464108804899597</c:v>
                </c:pt>
                <c:pt idx="2590">
                  <c:v>6.9678714034004203</c:v>
                </c:pt>
                <c:pt idx="2591">
                  <c:v>6.9043627303968202</c:v>
                </c:pt>
                <c:pt idx="2592">
                  <c:v>6.9043627303968202</c:v>
                </c:pt>
                <c:pt idx="2593">
                  <c:v>6.9043627303968202</c:v>
                </c:pt>
                <c:pt idx="2594">
                  <c:v>7.0430562599861597</c:v>
                </c:pt>
                <c:pt idx="2595">
                  <c:v>7.1199441357766204</c:v>
                </c:pt>
                <c:pt idx="2596">
                  <c:v>7.0992263386950301</c:v>
                </c:pt>
                <c:pt idx="2597">
                  <c:v>7.3693640763410997</c:v>
                </c:pt>
                <c:pt idx="2598">
                  <c:v>7.3651703168144103</c:v>
                </c:pt>
                <c:pt idx="2599">
                  <c:v>7.3651703168144103</c:v>
                </c:pt>
                <c:pt idx="2600">
                  <c:v>7.3651703168144103</c:v>
                </c:pt>
                <c:pt idx="2601">
                  <c:v>7.3219987868054996</c:v>
                </c:pt>
                <c:pt idx="2602">
                  <c:v>7.3241839771214297</c:v>
                </c:pt>
                <c:pt idx="2603">
                  <c:v>7.1673089150652904</c:v>
                </c:pt>
                <c:pt idx="2604">
                  <c:v>7.2498988277446204</c:v>
                </c:pt>
                <c:pt idx="2605">
                  <c:v>7.2005056001400503</c:v>
                </c:pt>
                <c:pt idx="2606">
                  <c:v>7.2005056001400503</c:v>
                </c:pt>
                <c:pt idx="2607">
                  <c:v>7.2005056001400503</c:v>
                </c:pt>
                <c:pt idx="2608">
                  <c:v>7.2465538372724403</c:v>
                </c:pt>
                <c:pt idx="2609">
                  <c:v>7.3399016055108799</c:v>
                </c:pt>
                <c:pt idx="2610">
                  <c:v>7.4006771417937802</c:v>
                </c:pt>
                <c:pt idx="2611">
                  <c:v>7.4464795841726499</c:v>
                </c:pt>
                <c:pt idx="2612">
                  <c:v>7.5576491348648798</c:v>
                </c:pt>
                <c:pt idx="2613">
                  <c:v>7.5576491348648798</c:v>
                </c:pt>
                <c:pt idx="2614">
                  <c:v>7.5576491348648798</c:v>
                </c:pt>
                <c:pt idx="2615">
                  <c:v>7.6554970773598097</c:v>
                </c:pt>
                <c:pt idx="2616">
                  <c:v>7.6379637124568598</c:v>
                </c:pt>
                <c:pt idx="2617">
                  <c:v>7.6686055276723497</c:v>
                </c:pt>
                <c:pt idx="2618">
                  <c:v>7.57497343103313</c:v>
                </c:pt>
                <c:pt idx="2619">
                  <c:v>7.5385283079857102</c:v>
                </c:pt>
                <c:pt idx="2620">
                  <c:v>7.5385283079857102</c:v>
                </c:pt>
                <c:pt idx="2621">
                  <c:v>7.5385283079857102</c:v>
                </c:pt>
                <c:pt idx="2622">
                  <c:v>7.5371301833839599</c:v>
                </c:pt>
                <c:pt idx="2623">
                  <c:v>7.5845451583303101</c:v>
                </c:pt>
                <c:pt idx="2624">
                  <c:v>7.3253364718744303</c:v>
                </c:pt>
                <c:pt idx="2625">
                  <c:v>7.2706367397314997</c:v>
                </c:pt>
                <c:pt idx="2626">
                  <c:v>7.3705119798702201</c:v>
                </c:pt>
                <c:pt idx="2627">
                  <c:v>7.3705119798702201</c:v>
                </c:pt>
                <c:pt idx="2628">
                  <c:v>7.3705119798702201</c:v>
                </c:pt>
                <c:pt idx="2629">
                  <c:v>7.4150986248125097</c:v>
                </c:pt>
                <c:pt idx="2630">
                  <c:v>7.4779560615590803</c:v>
                </c:pt>
                <c:pt idx="2631">
                  <c:v>7.4850878375384804</c:v>
                </c:pt>
                <c:pt idx="2632">
                  <c:v>7.48348582784784</c:v>
                </c:pt>
                <c:pt idx="2633">
                  <c:v>7.4347124601415597</c:v>
                </c:pt>
                <c:pt idx="2634">
                  <c:v>7.4347124601415597</c:v>
                </c:pt>
                <c:pt idx="2635">
                  <c:v>7.4347124601415597</c:v>
                </c:pt>
                <c:pt idx="2636">
                  <c:v>7.2172070526285399</c:v>
                </c:pt>
                <c:pt idx="2637">
                  <c:v>7.29396626760398</c:v>
                </c:pt>
                <c:pt idx="2638">
                  <c:v>7.1682303128909801</c:v>
                </c:pt>
                <c:pt idx="2639">
                  <c:v>7.2357712842380604</c:v>
                </c:pt>
                <c:pt idx="2640">
                  <c:v>7.2049223147586199</c:v>
                </c:pt>
                <c:pt idx="2641">
                  <c:v>7.2049223147586199</c:v>
                </c:pt>
                <c:pt idx="2642">
                  <c:v>7.2049223147586199</c:v>
                </c:pt>
                <c:pt idx="2643">
                  <c:v>7.1395113863409403</c:v>
                </c:pt>
                <c:pt idx="2644">
                  <c:v>7.2622714776441999</c:v>
                </c:pt>
                <c:pt idx="2645">
                  <c:v>7.2364433927640697</c:v>
                </c:pt>
                <c:pt idx="2646">
                  <c:v>7.2348101335645101</c:v>
                </c:pt>
                <c:pt idx="2647">
                  <c:v>7.1901710111100803</c:v>
                </c:pt>
                <c:pt idx="2648">
                  <c:v>7.1901710111100803</c:v>
                </c:pt>
                <c:pt idx="2649">
                  <c:v>6.5333716815498297</c:v>
                </c:pt>
                <c:pt idx="2650">
                  <c:v>6.4355078584882701</c:v>
                </c:pt>
                <c:pt idx="2651">
                  <c:v>6.16927566376964</c:v>
                </c:pt>
                <c:pt idx="2652">
                  <c:v>6.2173484855388796</c:v>
                </c:pt>
                <c:pt idx="2653">
                  <c:v>6.0080392929514002</c:v>
                </c:pt>
                <c:pt idx="2654">
                  <c:v>5.9160045648666504</c:v>
                </c:pt>
                <c:pt idx="2655">
                  <c:v>5.9160045648666504</c:v>
                </c:pt>
                <c:pt idx="2656">
                  <c:v>5.9160045648666504</c:v>
                </c:pt>
                <c:pt idx="2657">
                  <c:v>5.7656416054965103</c:v>
                </c:pt>
                <c:pt idx="2658">
                  <c:v>5.6989752469806696</c:v>
                </c:pt>
                <c:pt idx="2659">
                  <c:v>5.4047022878970497</c:v>
                </c:pt>
                <c:pt idx="2660">
                  <c:v>5.3725172695944803</c:v>
                </c:pt>
                <c:pt idx="2661">
                  <c:v>5.6174247742868104</c:v>
                </c:pt>
                <c:pt idx="2662">
                  <c:v>5.6174247742868104</c:v>
                </c:pt>
                <c:pt idx="2663">
                  <c:v>5.6174247742868104</c:v>
                </c:pt>
                <c:pt idx="2664">
                  <c:v>5.6269284622896398</c:v>
                </c:pt>
                <c:pt idx="2665">
                  <c:v>5.8588937612438503</c:v>
                </c:pt>
                <c:pt idx="2666">
                  <c:v>5.7804610887992798</c:v>
                </c:pt>
                <c:pt idx="2667">
                  <c:v>5.5764004342281197</c:v>
                </c:pt>
                <c:pt idx="2668">
                  <c:v>5.3967437770562698</c:v>
                </c:pt>
                <c:pt idx="2669">
                  <c:v>5.3967437770562698</c:v>
                </c:pt>
                <c:pt idx="2670">
                  <c:v>5.3967437770562698</c:v>
                </c:pt>
                <c:pt idx="2671">
                  <c:v>5.4313274090242398</c:v>
                </c:pt>
                <c:pt idx="2672">
                  <c:v>5.4297394480626497</c:v>
                </c:pt>
                <c:pt idx="2673">
                  <c:v>5.1597478104248804</c:v>
                </c:pt>
                <c:pt idx="2674">
                  <c:v>5.3292084870616998</c:v>
                </c:pt>
                <c:pt idx="2675">
                  <c:v>5.1917821242523097</c:v>
                </c:pt>
                <c:pt idx="2676">
                  <c:v>5.1917821242523097</c:v>
                </c:pt>
                <c:pt idx="2677">
                  <c:v>5.1917821242523097</c:v>
                </c:pt>
                <c:pt idx="2678">
                  <c:v>5.09926026733035</c:v>
                </c:pt>
                <c:pt idx="2679">
                  <c:v>5.2588459246495196</c:v>
                </c:pt>
                <c:pt idx="2680">
                  <c:v>5.4621654036749803</c:v>
                </c:pt>
                <c:pt idx="2681">
                  <c:v>5.5810052590470702</c:v>
                </c:pt>
                <c:pt idx="2682">
                  <c:v>5.5289438191321798</c:v>
                </c:pt>
                <c:pt idx="2683">
                  <c:v>5.5289438191321798</c:v>
                </c:pt>
                <c:pt idx="2684">
                  <c:v>5.5289438191321798</c:v>
                </c:pt>
                <c:pt idx="2685">
                  <c:v>5.4955818850943201</c:v>
                </c:pt>
                <c:pt idx="2686">
                  <c:v>5.4656491394610498</c:v>
                </c:pt>
                <c:pt idx="2687">
                  <c:v>5.6686795505344101</c:v>
                </c:pt>
                <c:pt idx="2688">
                  <c:v>5.5338068560845297</c:v>
                </c:pt>
                <c:pt idx="2689">
                  <c:v>5.4257239639167496</c:v>
                </c:pt>
                <c:pt idx="2690">
                  <c:v>5.4257239639167496</c:v>
                </c:pt>
                <c:pt idx="2691">
                  <c:v>5.4257239639167496</c:v>
                </c:pt>
                <c:pt idx="2692">
                  <c:v>5.24305819136893</c:v>
                </c:pt>
                <c:pt idx="2693">
                  <c:v>5.2709274369381696</c:v>
                </c:pt>
                <c:pt idx="2694">
                  <c:v>5.2390001233346899</c:v>
                </c:pt>
                <c:pt idx="2695">
                  <c:v>5.3950585119876697</c:v>
                </c:pt>
                <c:pt idx="2696">
                  <c:v>5.34596465543998</c:v>
                </c:pt>
                <c:pt idx="2697">
                  <c:v>5.34596465543998</c:v>
                </c:pt>
                <c:pt idx="2698">
                  <c:v>5.34596465543998</c:v>
                </c:pt>
                <c:pt idx="2699">
                  <c:v>5.0050171070446901</c:v>
                </c:pt>
                <c:pt idx="2700">
                  <c:v>4.96241783765457</c:v>
                </c:pt>
                <c:pt idx="2701">
                  <c:v>5.1122842484797504</c:v>
                </c:pt>
                <c:pt idx="2702">
                  <c:v>5.11240305268488</c:v>
                </c:pt>
                <c:pt idx="2703">
                  <c:v>5.1107502627613197</c:v>
                </c:pt>
                <c:pt idx="2704">
                  <c:v>5.1107502627613197</c:v>
                </c:pt>
                <c:pt idx="2705">
                  <c:v>5.1107502627613197</c:v>
                </c:pt>
                <c:pt idx="2706">
                  <c:v>5.2636597802854199</c:v>
                </c:pt>
                <c:pt idx="2707">
                  <c:v>5.2165237427767401</c:v>
                </c:pt>
                <c:pt idx="2708">
                  <c:v>5.40286859579673</c:v>
                </c:pt>
                <c:pt idx="2709">
                  <c:v>5.4133932467389902</c:v>
                </c:pt>
                <c:pt idx="2710">
                  <c:v>5.4040624293108799</c:v>
                </c:pt>
                <c:pt idx="2711">
                  <c:v>5.4040624293108799</c:v>
                </c:pt>
                <c:pt idx="2712">
                  <c:v>5.4040624293108799</c:v>
                </c:pt>
                <c:pt idx="2713">
                  <c:v>5.4692344337877401</c:v>
                </c:pt>
                <c:pt idx="2714">
                  <c:v>5.2076420931463296</c:v>
                </c:pt>
                <c:pt idx="2715">
                  <c:v>5.2082151303699904</c:v>
                </c:pt>
                <c:pt idx="2716">
                  <c:v>5.3295888853074702</c:v>
                </c:pt>
                <c:pt idx="2717">
                  <c:v>5.1511305849665598</c:v>
                </c:pt>
                <c:pt idx="2718">
                  <c:v>5.1511305849665598</c:v>
                </c:pt>
                <c:pt idx="2719">
                  <c:v>5.1511305849665598</c:v>
                </c:pt>
                <c:pt idx="2720">
                  <c:v>5.1720295289951101</c:v>
                </c:pt>
                <c:pt idx="2721">
                  <c:v>5.1440701687916999</c:v>
                </c:pt>
                <c:pt idx="2722">
                  <c:v>5.2483777736764701</c:v>
                </c:pt>
                <c:pt idx="2723">
                  <c:v>5.22050998902938</c:v>
                </c:pt>
                <c:pt idx="2724">
                  <c:v>5.1769701535187496</c:v>
                </c:pt>
                <c:pt idx="2725">
                  <c:v>5.1769701535187496</c:v>
                </c:pt>
                <c:pt idx="2726">
                  <c:v>5.1769701535187496</c:v>
                </c:pt>
                <c:pt idx="2727">
                  <c:v>4.8616414828487704</c:v>
                </c:pt>
                <c:pt idx="2728">
                  <c:v>4.9022726954395699</c:v>
                </c:pt>
                <c:pt idx="2729">
                  <c:v>4.8319474534778903</c:v>
                </c:pt>
                <c:pt idx="2730">
                  <c:v>4.6523937386843999</c:v>
                </c:pt>
                <c:pt idx="2731">
                  <c:v>4.4035920359671499</c:v>
                </c:pt>
                <c:pt idx="2732">
                  <c:v>4.4035920359671499</c:v>
                </c:pt>
                <c:pt idx="2733">
                  <c:v>4.4035920359671499</c:v>
                </c:pt>
                <c:pt idx="2734">
                  <c:v>4.4187521081772196</c:v>
                </c:pt>
                <c:pt idx="2735">
                  <c:v>4.4190277649415401</c:v>
                </c:pt>
                <c:pt idx="2736">
                  <c:v>4.7075058742025</c:v>
                </c:pt>
                <c:pt idx="2737">
                  <c:v>4.7552263709149099</c:v>
                </c:pt>
                <c:pt idx="2738">
                  <c:v>4.7492248720074803</c:v>
                </c:pt>
                <c:pt idx="2739">
                  <c:v>4.7492248720074803</c:v>
                </c:pt>
                <c:pt idx="2740">
                  <c:v>4.7492248720074803</c:v>
                </c:pt>
                <c:pt idx="2741">
                  <c:v>4.6628232276541501</c:v>
                </c:pt>
                <c:pt idx="2742">
                  <c:v>4.6633757989831501</c:v>
                </c:pt>
                <c:pt idx="2743">
                  <c:v>4.6494901395742003</c:v>
                </c:pt>
                <c:pt idx="2744">
                  <c:v>4.5276243847988002</c:v>
                </c:pt>
                <c:pt idx="2745">
                  <c:v>4.7930398958536697</c:v>
                </c:pt>
                <c:pt idx="2746">
                  <c:v>4.7930398958536697</c:v>
                </c:pt>
                <c:pt idx="2747">
                  <c:v>4.7930398958536697</c:v>
                </c:pt>
                <c:pt idx="2748">
                  <c:v>4.9834291786728802</c:v>
                </c:pt>
                <c:pt idx="2749">
                  <c:v>5.0348014778334598</c:v>
                </c:pt>
                <c:pt idx="2750">
                  <c:v>5.1173721675747004</c:v>
                </c:pt>
                <c:pt idx="2751">
                  <c:v>5.1326162664896398</c:v>
                </c:pt>
                <c:pt idx="2752">
                  <c:v>5.1131284586627199</c:v>
                </c:pt>
                <c:pt idx="2753">
                  <c:v>5.1131284586627199</c:v>
                </c:pt>
                <c:pt idx="2754">
                  <c:v>5.1131284586627199</c:v>
                </c:pt>
                <c:pt idx="2755">
                  <c:v>5.0780328404124804</c:v>
                </c:pt>
                <c:pt idx="2756">
                  <c:v>5.2435694927516598</c:v>
                </c:pt>
                <c:pt idx="2757">
                  <c:v>5.2083555102592198</c:v>
                </c:pt>
                <c:pt idx="2758">
                  <c:v>5.2827453681180803</c:v>
                </c:pt>
                <c:pt idx="2759">
                  <c:v>5.3984121207900904</c:v>
                </c:pt>
                <c:pt idx="2760">
                  <c:v>5.3984121207900904</c:v>
                </c:pt>
                <c:pt idx="2761">
                  <c:v>5.3984121207900904</c:v>
                </c:pt>
                <c:pt idx="2762">
                  <c:v>5.3979979447636399</c:v>
                </c:pt>
                <c:pt idx="2763">
                  <c:v>5.3099789903582897</c:v>
                </c:pt>
                <c:pt idx="2764">
                  <c:v>5.2968391599088802</c:v>
                </c:pt>
                <c:pt idx="2765">
                  <c:v>5.36715690550737</c:v>
                </c:pt>
                <c:pt idx="2766">
                  <c:v>5.4946189367817997</c:v>
                </c:pt>
                <c:pt idx="2767">
                  <c:v>5.4946189367817997</c:v>
                </c:pt>
                <c:pt idx="2768">
                  <c:v>5.4946189367817997</c:v>
                </c:pt>
                <c:pt idx="2769">
                  <c:v>5.4846192133337697</c:v>
                </c:pt>
                <c:pt idx="2770">
                  <c:v>5.4412171444386201</c:v>
                </c:pt>
                <c:pt idx="2771">
                  <c:v>5.5593656701952101</c:v>
                </c:pt>
                <c:pt idx="2772">
                  <c:v>5.6652419111691898</c:v>
                </c:pt>
                <c:pt idx="2773">
                  <c:v>5.6344080121315496</c:v>
                </c:pt>
                <c:pt idx="2774">
                  <c:v>5.6344080121315496</c:v>
                </c:pt>
                <c:pt idx="2775">
                  <c:v>5.6344080121315496</c:v>
                </c:pt>
                <c:pt idx="2776">
                  <c:v>5.6949074577818903</c:v>
                </c:pt>
                <c:pt idx="2777">
                  <c:v>5.7838405770598804</c:v>
                </c:pt>
                <c:pt idx="2778">
                  <c:v>5.7895542288216602</c:v>
                </c:pt>
                <c:pt idx="2779">
                  <c:v>5.6901959833855296</c:v>
                </c:pt>
                <c:pt idx="2780">
                  <c:v>5.7976892679937597</c:v>
                </c:pt>
                <c:pt idx="2781">
                  <c:v>5.7976892679937597</c:v>
                </c:pt>
                <c:pt idx="2782">
                  <c:v>5.7976892679937597</c:v>
                </c:pt>
                <c:pt idx="2783">
                  <c:v>5.80401565304361</c:v>
                </c:pt>
                <c:pt idx="2784">
                  <c:v>5.9095847260912402</c:v>
                </c:pt>
                <c:pt idx="2785">
                  <c:v>5.9647710061333701</c:v>
                </c:pt>
                <c:pt idx="2786">
                  <c:v>6.0556104065698504</c:v>
                </c:pt>
                <c:pt idx="2787">
                  <c:v>6.0808057618451201</c:v>
                </c:pt>
                <c:pt idx="2788">
                  <c:v>6.0808057618451201</c:v>
                </c:pt>
                <c:pt idx="2789">
                  <c:v>6.0808057618451201</c:v>
                </c:pt>
                <c:pt idx="2790">
                  <c:v>6.0807822970313303</c:v>
                </c:pt>
                <c:pt idx="2791">
                  <c:v>6.08265095702387</c:v>
                </c:pt>
                <c:pt idx="2792">
                  <c:v>6.1309015701725498</c:v>
                </c:pt>
                <c:pt idx="2793">
                  <c:v>6.1141223094615498</c:v>
                </c:pt>
                <c:pt idx="2794">
                  <c:v>6.2786306479813003</c:v>
                </c:pt>
                <c:pt idx="2795">
                  <c:v>6.2786306479813003</c:v>
                </c:pt>
                <c:pt idx="2796">
                  <c:v>6.2786306479813003</c:v>
                </c:pt>
                <c:pt idx="2797">
                  <c:v>6.3994349226727696</c:v>
                </c:pt>
                <c:pt idx="2798">
                  <c:v>6.4263601138167497</c:v>
                </c:pt>
                <c:pt idx="2799">
                  <c:v>6.5431143115422401</c:v>
                </c:pt>
                <c:pt idx="2800">
                  <c:v>6.4635778824830599</c:v>
                </c:pt>
                <c:pt idx="2801">
                  <c:v>6.5670149872400403</c:v>
                </c:pt>
                <c:pt idx="2802">
                  <c:v>6.5670149872400403</c:v>
                </c:pt>
                <c:pt idx="2803">
                  <c:v>6.5670149872400403</c:v>
                </c:pt>
                <c:pt idx="2804">
                  <c:v>6.4485066784124001</c:v>
                </c:pt>
                <c:pt idx="2805">
                  <c:v>6.5530536033857301</c:v>
                </c:pt>
                <c:pt idx="2806">
                  <c:v>6.3451028838672103</c:v>
                </c:pt>
                <c:pt idx="2807">
                  <c:v>6.2581675416084197</c:v>
                </c:pt>
                <c:pt idx="2808">
                  <c:v>6.2868927137866599</c:v>
                </c:pt>
                <c:pt idx="2809">
                  <c:v>6.2868927137866599</c:v>
                </c:pt>
                <c:pt idx="2810">
                  <c:v>6.2868927137866599</c:v>
                </c:pt>
                <c:pt idx="2811">
                  <c:v>6.4567798389202897</c:v>
                </c:pt>
                <c:pt idx="2812">
                  <c:v>6.4816247688875501</c:v>
                </c:pt>
                <c:pt idx="2813">
                  <c:v>6.4833981233172802</c:v>
                </c:pt>
                <c:pt idx="2814">
                  <c:v>6.5681473599412801</c:v>
                </c:pt>
                <c:pt idx="2815">
                  <c:v>6.5716599493587902</c:v>
                </c:pt>
                <c:pt idx="2816">
                  <c:v>6.5716599493587902</c:v>
                </c:pt>
                <c:pt idx="2817">
                  <c:v>6.5716599493587902</c:v>
                </c:pt>
                <c:pt idx="2818">
                  <c:v>6.5617751164040099</c:v>
                </c:pt>
                <c:pt idx="2819">
                  <c:v>6.5769149122153499</c:v>
                </c:pt>
                <c:pt idx="2820">
                  <c:v>6.5813800891213399</c:v>
                </c:pt>
                <c:pt idx="2821">
                  <c:v>6.6951786935266204</c:v>
                </c:pt>
                <c:pt idx="2822">
                  <c:v>6.4110392129232103</c:v>
                </c:pt>
                <c:pt idx="2823">
                  <c:v>6.4110392129232103</c:v>
                </c:pt>
                <c:pt idx="2824">
                  <c:v>6.4110392129232103</c:v>
                </c:pt>
                <c:pt idx="2825">
                  <c:v>6.4231944325843502</c:v>
                </c:pt>
                <c:pt idx="2826">
                  <c:v>6.4130215710728598</c:v>
                </c:pt>
                <c:pt idx="2827">
                  <c:v>6.2867815087734398</c:v>
                </c:pt>
                <c:pt idx="2828">
                  <c:v>6.3536419944695899</c:v>
                </c:pt>
                <c:pt idx="2829">
                  <c:v>6.4537261190156299</c:v>
                </c:pt>
                <c:pt idx="2830">
                  <c:v>6.4537261190156299</c:v>
                </c:pt>
                <c:pt idx="2831">
                  <c:v>5.3869178330710801</c:v>
                </c:pt>
                <c:pt idx="2832">
                  <c:v>5.3450822575494001</c:v>
                </c:pt>
                <c:pt idx="2833">
                  <c:v>5.3913953102840804</c:v>
                </c:pt>
                <c:pt idx="2834">
                  <c:v>5.4262588612684999</c:v>
                </c:pt>
                <c:pt idx="2835">
                  <c:v>5.3195116473847497</c:v>
                </c:pt>
                <c:pt idx="2836">
                  <c:v>5.3733127936881804</c:v>
                </c:pt>
                <c:pt idx="2837">
                  <c:v>5.3733127936881804</c:v>
                </c:pt>
                <c:pt idx="2838">
                  <c:v>5.3733127936881804</c:v>
                </c:pt>
                <c:pt idx="2839">
                  <c:v>5.2946769109291001</c:v>
                </c:pt>
                <c:pt idx="2840">
                  <c:v>5.2775536456179797</c:v>
                </c:pt>
                <c:pt idx="2841">
                  <c:v>5.2818267429683798</c:v>
                </c:pt>
                <c:pt idx="2842">
                  <c:v>5.3015479951577902</c:v>
                </c:pt>
                <c:pt idx="2843">
                  <c:v>5.3499617231208703</c:v>
                </c:pt>
                <c:pt idx="2844">
                  <c:v>5.3499617231208703</c:v>
                </c:pt>
                <c:pt idx="2845">
                  <c:v>5.3499617231208703</c:v>
                </c:pt>
                <c:pt idx="2846">
                  <c:v>5.2641433604991699</c:v>
                </c:pt>
                <c:pt idx="2847">
                  <c:v>5.26711792855283</c:v>
                </c:pt>
                <c:pt idx="2848">
                  <c:v>5.1772629111247497</c:v>
                </c:pt>
                <c:pt idx="2849">
                  <c:v>5.1714872014441999</c:v>
                </c:pt>
                <c:pt idx="2850">
                  <c:v>5.17106249507518</c:v>
                </c:pt>
                <c:pt idx="2851">
                  <c:v>5.17106249507518</c:v>
                </c:pt>
                <c:pt idx="2852">
                  <c:v>5.17106249507518</c:v>
                </c:pt>
                <c:pt idx="2853">
                  <c:v>5.2076689498059103</c:v>
                </c:pt>
                <c:pt idx="2854">
                  <c:v>5.3112726955078502</c:v>
                </c:pt>
                <c:pt idx="2855">
                  <c:v>5.2888337536971504</c:v>
                </c:pt>
                <c:pt idx="2856">
                  <c:v>5.2634961750918396</c:v>
                </c:pt>
                <c:pt idx="2857">
                  <c:v>5.40328325958441</c:v>
                </c:pt>
                <c:pt idx="2858">
                  <c:v>5.40328325958441</c:v>
                </c:pt>
                <c:pt idx="2859">
                  <c:v>5.40328325958441</c:v>
                </c:pt>
                <c:pt idx="2860">
                  <c:v>5.4464716652985299</c:v>
                </c:pt>
                <c:pt idx="2861">
                  <c:v>5.4181908634222999</c:v>
                </c:pt>
                <c:pt idx="2862">
                  <c:v>5.3906926200939003</c:v>
                </c:pt>
                <c:pt idx="2863">
                  <c:v>5.4039403924606999</c:v>
                </c:pt>
                <c:pt idx="2864">
                  <c:v>5.5196234720071802</c:v>
                </c:pt>
                <c:pt idx="2865">
                  <c:v>5.5196234720071802</c:v>
                </c:pt>
                <c:pt idx="2866">
                  <c:v>5.5196234720071802</c:v>
                </c:pt>
                <c:pt idx="2867">
                  <c:v>5.4936352589897499</c:v>
                </c:pt>
                <c:pt idx="2868">
                  <c:v>5.3095872577621197</c:v>
                </c:pt>
                <c:pt idx="2869">
                  <c:v>5.2778411816229402</c:v>
                </c:pt>
                <c:pt idx="2870">
                  <c:v>5.3248299415741496</c:v>
                </c:pt>
                <c:pt idx="2871">
                  <c:v>5.62506382572146</c:v>
                </c:pt>
                <c:pt idx="2872">
                  <c:v>5.62506382572146</c:v>
                </c:pt>
                <c:pt idx="2873">
                  <c:v>5.62506382572146</c:v>
                </c:pt>
                <c:pt idx="2874">
                  <c:v>5.2719733142452903</c:v>
                </c:pt>
                <c:pt idx="2875">
                  <c:v>5.5247186292633197</c:v>
                </c:pt>
                <c:pt idx="2876">
                  <c:v>5.6435129462038196</c:v>
                </c:pt>
                <c:pt idx="2877">
                  <c:v>5.7547229330690897</c:v>
                </c:pt>
                <c:pt idx="2878">
                  <c:v>5.6468601974286701</c:v>
                </c:pt>
                <c:pt idx="2879">
                  <c:v>5.6468601974286701</c:v>
                </c:pt>
                <c:pt idx="2880">
                  <c:v>5.6468601974286701</c:v>
                </c:pt>
                <c:pt idx="2881">
                  <c:v>5.5747162229834002</c:v>
                </c:pt>
                <c:pt idx="2882">
                  <c:v>5.6360747288268396</c:v>
                </c:pt>
                <c:pt idx="2883">
                  <c:v>5.6639610456567997</c:v>
                </c:pt>
                <c:pt idx="2884">
                  <c:v>5.5562071302851201</c:v>
                </c:pt>
                <c:pt idx="2885">
                  <c:v>5.6237662892348004</c:v>
                </c:pt>
                <c:pt idx="2886">
                  <c:v>5.6237662892348004</c:v>
                </c:pt>
                <c:pt idx="2887">
                  <c:v>5.6237662892348004</c:v>
                </c:pt>
                <c:pt idx="2888">
                  <c:v>5.6239226892997802</c:v>
                </c:pt>
                <c:pt idx="2889">
                  <c:v>5.6186360679718401</c:v>
                </c:pt>
                <c:pt idx="2890">
                  <c:v>5.5319991783384799</c:v>
                </c:pt>
                <c:pt idx="2891">
                  <c:v>5.5279792881634204</c:v>
                </c:pt>
                <c:pt idx="2892">
                  <c:v>5.5058144367119697</c:v>
                </c:pt>
                <c:pt idx="2893">
                  <c:v>5.5058144367119697</c:v>
                </c:pt>
                <c:pt idx="2894">
                  <c:v>5.5058144367119697</c:v>
                </c:pt>
                <c:pt idx="2895">
                  <c:v>5.4359972901665801</c:v>
                </c:pt>
                <c:pt idx="2896">
                  <c:v>5.61885951563153</c:v>
                </c:pt>
                <c:pt idx="2897">
                  <c:v>5.7290654878589597</c:v>
                </c:pt>
                <c:pt idx="2898">
                  <c:v>5.7381406610537704</c:v>
                </c:pt>
                <c:pt idx="2899">
                  <c:v>5.7730300541385402</c:v>
                </c:pt>
                <c:pt idx="2900">
                  <c:v>5.7730300541385402</c:v>
                </c:pt>
                <c:pt idx="2901">
                  <c:v>5.7730300541385402</c:v>
                </c:pt>
                <c:pt idx="2902">
                  <c:v>5.7358800922736997</c:v>
                </c:pt>
                <c:pt idx="2903">
                  <c:v>5.6883730192551596</c:v>
                </c:pt>
                <c:pt idx="2904">
                  <c:v>5.7157176562813898</c:v>
                </c:pt>
                <c:pt idx="2905">
                  <c:v>5.8355352491326498</c:v>
                </c:pt>
                <c:pt idx="2906">
                  <c:v>5.7744743016101703</c:v>
                </c:pt>
                <c:pt idx="2907">
                  <c:v>5.8246540748732203</c:v>
                </c:pt>
                <c:pt idx="2908">
                  <c:v>5.8246540748732203</c:v>
                </c:pt>
                <c:pt idx="2909">
                  <c:v>5.9320062994263401</c:v>
                </c:pt>
                <c:pt idx="2910">
                  <c:v>5.9953010551731296</c:v>
                </c:pt>
                <c:pt idx="2911">
                  <c:v>6.0824681140698402</c:v>
                </c:pt>
                <c:pt idx="2912">
                  <c:v>6.0772785200805703</c:v>
                </c:pt>
                <c:pt idx="2913">
                  <c:v>6.0650157101322302</c:v>
                </c:pt>
                <c:pt idx="2914">
                  <c:v>6.0650157101322302</c:v>
                </c:pt>
                <c:pt idx="2915">
                  <c:v>6.0650157101322302</c:v>
                </c:pt>
                <c:pt idx="2916">
                  <c:v>5.9766230134059999</c:v>
                </c:pt>
                <c:pt idx="2917">
                  <c:v>5.8525045352284604</c:v>
                </c:pt>
                <c:pt idx="2918">
                  <c:v>5.7919735476501799</c:v>
                </c:pt>
                <c:pt idx="2919">
                  <c:v>5.9529733086108596</c:v>
                </c:pt>
                <c:pt idx="2920">
                  <c:v>6.0257984727860601</c:v>
                </c:pt>
                <c:pt idx="2921">
                  <c:v>6.0257984727860601</c:v>
                </c:pt>
                <c:pt idx="2922">
                  <c:v>6.7064320934163897</c:v>
                </c:pt>
                <c:pt idx="2923">
                  <c:v>6.6018364849886799</c:v>
                </c:pt>
                <c:pt idx="2924">
                  <c:v>6.6471410968516498</c:v>
                </c:pt>
                <c:pt idx="2925">
                  <c:v>6.7141942176263596</c:v>
                </c:pt>
                <c:pt idx="2926">
                  <c:v>6.7142646226456097</c:v>
                </c:pt>
                <c:pt idx="2927">
                  <c:v>6.7134020980542299</c:v>
                </c:pt>
                <c:pt idx="2928">
                  <c:v>6.7134020980542299</c:v>
                </c:pt>
                <c:pt idx="2929">
                  <c:v>6.7134020980542299</c:v>
                </c:pt>
                <c:pt idx="2930">
                  <c:v>6.6781371355168604</c:v>
                </c:pt>
                <c:pt idx="2931">
                  <c:v>6.7906507079883101</c:v>
                </c:pt>
                <c:pt idx="2932">
                  <c:v>6.8188870152756502</c:v>
                </c:pt>
                <c:pt idx="2933">
                  <c:v>6.8192011458501502</c:v>
                </c:pt>
                <c:pt idx="2934">
                  <c:v>6.8199064474544597</c:v>
                </c:pt>
                <c:pt idx="2935">
                  <c:v>6.8199064474544597</c:v>
                </c:pt>
                <c:pt idx="2936">
                  <c:v>6.8199064474544597</c:v>
                </c:pt>
                <c:pt idx="2937">
                  <c:v>6.9029616466808603</c:v>
                </c:pt>
                <c:pt idx="2938">
                  <c:v>6.8427401564292802</c:v>
                </c:pt>
                <c:pt idx="2939">
                  <c:v>6.8084639055200897</c:v>
                </c:pt>
                <c:pt idx="2940">
                  <c:v>6.7656565891967304</c:v>
                </c:pt>
                <c:pt idx="2941">
                  <c:v>6.7728542385925197</c:v>
                </c:pt>
                <c:pt idx="2942">
                  <c:v>6.7728542385925197</c:v>
                </c:pt>
                <c:pt idx="2943">
                  <c:v>6.7728542385925197</c:v>
                </c:pt>
                <c:pt idx="2944">
                  <c:v>6.8631848510872002</c:v>
                </c:pt>
                <c:pt idx="2945">
                  <c:v>6.8589449260663704</c:v>
                </c:pt>
                <c:pt idx="2946">
                  <c:v>6.9563661767368803</c:v>
                </c:pt>
                <c:pt idx="2947">
                  <c:v>6.96910268469271</c:v>
                </c:pt>
                <c:pt idx="2948">
                  <c:v>7.1163349091367696</c:v>
                </c:pt>
                <c:pt idx="2949">
                  <c:v>7.1163349091367696</c:v>
                </c:pt>
                <c:pt idx="2950">
                  <c:v>7.1163349091367696</c:v>
                </c:pt>
                <c:pt idx="2951">
                  <c:v>6.9454702281021596</c:v>
                </c:pt>
                <c:pt idx="2952">
                  <c:v>6.88721956424253</c:v>
                </c:pt>
                <c:pt idx="2953">
                  <c:v>6.8123972727941</c:v>
                </c:pt>
                <c:pt idx="2954">
                  <c:v>6.6819848819056196</c:v>
                </c:pt>
                <c:pt idx="2955">
                  <c:v>6.65300108230847</c:v>
                </c:pt>
                <c:pt idx="2956">
                  <c:v>6.65300108230847</c:v>
                </c:pt>
                <c:pt idx="2957">
                  <c:v>6.65300108230847</c:v>
                </c:pt>
                <c:pt idx="2958">
                  <c:v>6.4397551582908097</c:v>
                </c:pt>
                <c:pt idx="2959">
                  <c:v>6.4166972612773296</c:v>
                </c:pt>
                <c:pt idx="2960">
                  <c:v>6.4961125855015203</c:v>
                </c:pt>
                <c:pt idx="2961">
                  <c:v>6.8014684085447197</c:v>
                </c:pt>
                <c:pt idx="2962">
                  <c:v>6.6122849180810697</c:v>
                </c:pt>
                <c:pt idx="2963">
                  <c:v>6.6122849180810697</c:v>
                </c:pt>
                <c:pt idx="2964">
                  <c:v>6.6122849180810697</c:v>
                </c:pt>
                <c:pt idx="2965">
                  <c:v>6.4557824682889597</c:v>
                </c:pt>
                <c:pt idx="2966">
                  <c:v>6.5340929354375801</c:v>
                </c:pt>
                <c:pt idx="2967">
                  <c:v>6.2594411337594797</c:v>
                </c:pt>
                <c:pt idx="2968">
                  <c:v>6.2212222487798501</c:v>
                </c:pt>
                <c:pt idx="2969">
                  <c:v>6.3787286939069503</c:v>
                </c:pt>
                <c:pt idx="2970">
                  <c:v>6.3787286939069503</c:v>
                </c:pt>
                <c:pt idx="2971">
                  <c:v>6.3787286939069503</c:v>
                </c:pt>
                <c:pt idx="2972">
                  <c:v>6.4148983359461598</c:v>
                </c:pt>
                <c:pt idx="2973">
                  <c:v>6.4319397857794796</c:v>
                </c:pt>
                <c:pt idx="2974">
                  <c:v>6.4832258839170303</c:v>
                </c:pt>
                <c:pt idx="2975">
                  <c:v>6.3755592993430596</c:v>
                </c:pt>
                <c:pt idx="2976">
                  <c:v>6.2258079781457898</c:v>
                </c:pt>
                <c:pt idx="2977">
                  <c:v>6.2258079781457898</c:v>
                </c:pt>
                <c:pt idx="2978">
                  <c:v>6.2258079781457898</c:v>
                </c:pt>
                <c:pt idx="2979">
                  <c:v>6.2988166415006601</c:v>
                </c:pt>
                <c:pt idx="2980">
                  <c:v>6.2119255377323199</c:v>
                </c:pt>
                <c:pt idx="2981">
                  <c:v>6.2020349662027501</c:v>
                </c:pt>
                <c:pt idx="2982">
                  <c:v>6.2821394634092398</c:v>
                </c:pt>
                <c:pt idx="2983">
                  <c:v>6.2466996201033496</c:v>
                </c:pt>
                <c:pt idx="2984">
                  <c:v>6.2466996201033496</c:v>
                </c:pt>
                <c:pt idx="2985">
                  <c:v>6.2466996201033496</c:v>
                </c:pt>
                <c:pt idx="2986">
                  <c:v>6.2464717486411896</c:v>
                </c:pt>
                <c:pt idx="2987">
                  <c:v>6.1126275481094101</c:v>
                </c:pt>
                <c:pt idx="2988">
                  <c:v>6.2439067175759098</c:v>
                </c:pt>
                <c:pt idx="2989">
                  <c:v>6.28176438927402</c:v>
                </c:pt>
                <c:pt idx="2990">
                  <c:v>6.1597744060783297</c:v>
                </c:pt>
                <c:pt idx="2991">
                  <c:v>6.1597744060783297</c:v>
                </c:pt>
                <c:pt idx="2992">
                  <c:v>6.1597744060783297</c:v>
                </c:pt>
                <c:pt idx="2993">
                  <c:v>5.9910790836752197</c:v>
                </c:pt>
                <c:pt idx="2994">
                  <c:v>6.0563954203103103</c:v>
                </c:pt>
                <c:pt idx="2995">
                  <c:v>6.1469165012729396</c:v>
                </c:pt>
                <c:pt idx="2996">
                  <c:v>6.14174471957325</c:v>
                </c:pt>
                <c:pt idx="2997">
                  <c:v>6.0464824226003397</c:v>
                </c:pt>
                <c:pt idx="2998">
                  <c:v>6.0464824226003397</c:v>
                </c:pt>
                <c:pt idx="2999">
                  <c:v>6.0464824226003397</c:v>
                </c:pt>
                <c:pt idx="3000">
                  <c:v>6.1409107465542796</c:v>
                </c:pt>
                <c:pt idx="3001">
                  <c:v>6.2174373137847496</c:v>
                </c:pt>
                <c:pt idx="3002">
                  <c:v>6.1407010968224096</c:v>
                </c:pt>
                <c:pt idx="3003">
                  <c:v>6.1435434001409002</c:v>
                </c:pt>
                <c:pt idx="3004">
                  <c:v>6.0226170353543402</c:v>
                </c:pt>
                <c:pt idx="3005">
                  <c:v>6.0226170353543402</c:v>
                </c:pt>
                <c:pt idx="3006">
                  <c:v>6.0226170353543402</c:v>
                </c:pt>
                <c:pt idx="3007">
                  <c:v>5.97649805402484</c:v>
                </c:pt>
                <c:pt idx="3008">
                  <c:v>5.6970257941161204</c:v>
                </c:pt>
                <c:pt idx="3009">
                  <c:v>5.7178620595372101</c:v>
                </c:pt>
                <c:pt idx="3010">
                  <c:v>5.6990111661365299</c:v>
                </c:pt>
                <c:pt idx="3011">
                  <c:v>5.48833691623721</c:v>
                </c:pt>
                <c:pt idx="3012">
                  <c:v>5.48833691623721</c:v>
                </c:pt>
                <c:pt idx="3013">
                  <c:v>5.48833691623721</c:v>
                </c:pt>
                <c:pt idx="3014">
                  <c:v>5.7752041137956596</c:v>
                </c:pt>
                <c:pt idx="3015">
                  <c:v>5.6476435455169103</c:v>
                </c:pt>
                <c:pt idx="3016">
                  <c:v>5.5956480372204496</c:v>
                </c:pt>
                <c:pt idx="3017">
                  <c:v>5.7519260864327402</c:v>
                </c:pt>
                <c:pt idx="3018">
                  <c:v>5.7965548084636804</c:v>
                </c:pt>
                <c:pt idx="3019">
                  <c:v>5.7965548084636804</c:v>
                </c:pt>
                <c:pt idx="3020">
                  <c:v>5.7965548084636804</c:v>
                </c:pt>
                <c:pt idx="3021">
                  <c:v>5.8624138099421801</c:v>
                </c:pt>
                <c:pt idx="3022">
                  <c:v>5.6971867241606899</c:v>
                </c:pt>
                <c:pt idx="3023">
                  <c:v>5.6890562489666499</c:v>
                </c:pt>
                <c:pt idx="3024">
                  <c:v>5.6091035437433199</c:v>
                </c:pt>
                <c:pt idx="3025">
                  <c:v>5.7223904442991103</c:v>
                </c:pt>
                <c:pt idx="3026">
                  <c:v>5.7223904442991103</c:v>
                </c:pt>
                <c:pt idx="3027">
                  <c:v>5.7223904442991103</c:v>
                </c:pt>
                <c:pt idx="3028">
                  <c:v>5.6687492946897997</c:v>
                </c:pt>
                <c:pt idx="3029">
                  <c:v>5.7525664657842999</c:v>
                </c:pt>
                <c:pt idx="3030">
                  <c:v>5.6382369546544897</c:v>
                </c:pt>
                <c:pt idx="3031">
                  <c:v>5.6753816116471203</c:v>
                </c:pt>
                <c:pt idx="3032">
                  <c:v>5.5203211408605304</c:v>
                </c:pt>
                <c:pt idx="3033">
                  <c:v>5.5203211408605304</c:v>
                </c:pt>
                <c:pt idx="3034">
                  <c:v>5.5203211408605304</c:v>
                </c:pt>
                <c:pt idx="3035">
                  <c:v>5.5403969575015699</c:v>
                </c:pt>
                <c:pt idx="3036">
                  <c:v>5.4742683556109197</c:v>
                </c:pt>
                <c:pt idx="3037">
                  <c:v>5.4998799496566599</c:v>
                </c:pt>
                <c:pt idx="3038">
                  <c:v>5.6443257071199699</c:v>
                </c:pt>
                <c:pt idx="3039">
                  <c:v>5.6748465020050096</c:v>
                </c:pt>
                <c:pt idx="3040">
                  <c:v>5.6748465020050096</c:v>
                </c:pt>
                <c:pt idx="3041">
                  <c:v>5.6748465020050096</c:v>
                </c:pt>
                <c:pt idx="3042">
                  <c:v>5.7853555725429802</c:v>
                </c:pt>
                <c:pt idx="3043">
                  <c:v>5.719839128427</c:v>
                </c:pt>
                <c:pt idx="3044">
                  <c:v>5.88585859642202</c:v>
                </c:pt>
                <c:pt idx="3045">
                  <c:v>5.7478845972952399</c:v>
                </c:pt>
                <c:pt idx="3046">
                  <c:v>5.7669209602376696</c:v>
                </c:pt>
                <c:pt idx="3047">
                  <c:v>5.7669209602376696</c:v>
                </c:pt>
                <c:pt idx="3048">
                  <c:v>5.7669209602376696</c:v>
                </c:pt>
                <c:pt idx="3049">
                  <c:v>5.8063162115426898</c:v>
                </c:pt>
                <c:pt idx="3050">
                  <c:v>5.6523639594440196</c:v>
                </c:pt>
                <c:pt idx="3051">
                  <c:v>5.5715378855956503</c:v>
                </c:pt>
                <c:pt idx="3052">
                  <c:v>5.57864776637697</c:v>
                </c:pt>
                <c:pt idx="3053">
                  <c:v>5.6330748991328399</c:v>
                </c:pt>
                <c:pt idx="3054">
                  <c:v>5.6330748991328399</c:v>
                </c:pt>
                <c:pt idx="3055">
                  <c:v>5.6330748991328399</c:v>
                </c:pt>
                <c:pt idx="3056">
                  <c:v>5.6152731208411399</c:v>
                </c:pt>
                <c:pt idx="3057">
                  <c:v>5.68303170436762</c:v>
                </c:pt>
                <c:pt idx="3058">
                  <c:v>5.77003273964546</c:v>
                </c:pt>
                <c:pt idx="3059">
                  <c:v>5.7504768396121699</c:v>
                </c:pt>
                <c:pt idx="3060">
                  <c:v>5.8635147494204602</c:v>
                </c:pt>
                <c:pt idx="3061">
                  <c:v>5.8635147494204602</c:v>
                </c:pt>
                <c:pt idx="3062">
                  <c:v>5.8635147494204602</c:v>
                </c:pt>
                <c:pt idx="3063">
                  <c:v>5.8569654236774404</c:v>
                </c:pt>
                <c:pt idx="3064">
                  <c:v>5.8284706997148401</c:v>
                </c:pt>
                <c:pt idx="3065">
                  <c:v>5.8658141039950102</c:v>
                </c:pt>
                <c:pt idx="3066">
                  <c:v>5.93399011105243</c:v>
                </c:pt>
                <c:pt idx="3067">
                  <c:v>5.9838790529916102</c:v>
                </c:pt>
                <c:pt idx="3068">
                  <c:v>5.9838790529916102</c:v>
                </c:pt>
                <c:pt idx="3069">
                  <c:v>5.9838790529916102</c:v>
                </c:pt>
                <c:pt idx="3070">
                  <c:v>6.0622490308721302</c:v>
                </c:pt>
                <c:pt idx="3071">
                  <c:v>6.0872911519542301</c:v>
                </c:pt>
                <c:pt idx="3072">
                  <c:v>6.1181310433746603</c:v>
                </c:pt>
                <c:pt idx="3073">
                  <c:v>6.1181330390497504</c:v>
                </c:pt>
                <c:pt idx="3074">
                  <c:v>6.1132580403420302</c:v>
                </c:pt>
                <c:pt idx="3075">
                  <c:v>6.1132580403420302</c:v>
                </c:pt>
                <c:pt idx="3076">
                  <c:v>6.1132580403420302</c:v>
                </c:pt>
                <c:pt idx="3077">
                  <c:v>5.96896100174789</c:v>
                </c:pt>
                <c:pt idx="3078">
                  <c:v>5.9622706547073303</c:v>
                </c:pt>
                <c:pt idx="3079">
                  <c:v>5.9281309110753204</c:v>
                </c:pt>
                <c:pt idx="3080">
                  <c:v>5.86790499726298</c:v>
                </c:pt>
                <c:pt idx="3081">
                  <c:v>5.8406019584461299</c:v>
                </c:pt>
                <c:pt idx="3082">
                  <c:v>5.8406019584461299</c:v>
                </c:pt>
                <c:pt idx="3083">
                  <c:v>5.8406019584461299</c:v>
                </c:pt>
                <c:pt idx="3084">
                  <c:v>5.8091714556340399</c:v>
                </c:pt>
                <c:pt idx="3085">
                  <c:v>5.7664723452966697</c:v>
                </c:pt>
                <c:pt idx="3086">
                  <c:v>5.7978447368134498</c:v>
                </c:pt>
                <c:pt idx="3087">
                  <c:v>5.7976369513643196</c:v>
                </c:pt>
                <c:pt idx="3088">
                  <c:v>5.8510858566651898</c:v>
                </c:pt>
                <c:pt idx="3089">
                  <c:v>5.8510858566651898</c:v>
                </c:pt>
                <c:pt idx="3090">
                  <c:v>5.8510858566651898</c:v>
                </c:pt>
                <c:pt idx="3091">
                  <c:v>5.9659215296666099</c:v>
                </c:pt>
                <c:pt idx="3092">
                  <c:v>5.9501653358236499</c:v>
                </c:pt>
                <c:pt idx="3093">
                  <c:v>5.9848989398163601</c:v>
                </c:pt>
                <c:pt idx="3094">
                  <c:v>6.00759890683908</c:v>
                </c:pt>
                <c:pt idx="3095">
                  <c:v>6.0402816246888298</c:v>
                </c:pt>
                <c:pt idx="3096">
                  <c:v>6.0402816246888298</c:v>
                </c:pt>
                <c:pt idx="3097">
                  <c:v>6.0402816246888298</c:v>
                </c:pt>
                <c:pt idx="3098">
                  <c:v>5.9959742185601996</c:v>
                </c:pt>
                <c:pt idx="3099">
                  <c:v>6.0012028585308697</c:v>
                </c:pt>
                <c:pt idx="3100">
                  <c:v>6.0011569160768099</c:v>
                </c:pt>
                <c:pt idx="3101">
                  <c:v>6.0336945955524204</c:v>
                </c:pt>
                <c:pt idx="3102">
                  <c:v>5.9884791520106999</c:v>
                </c:pt>
                <c:pt idx="3103">
                  <c:v>5.98672550231381</c:v>
                </c:pt>
                <c:pt idx="3104">
                  <c:v>5.98672550231381</c:v>
                </c:pt>
                <c:pt idx="3105">
                  <c:v>5.9675044555385997</c:v>
                </c:pt>
                <c:pt idx="3106">
                  <c:v>5.8021137914657102</c:v>
                </c:pt>
                <c:pt idx="3107">
                  <c:v>5.8012198505247996</c:v>
                </c:pt>
                <c:pt idx="3108">
                  <c:v>5.91981481702775</c:v>
                </c:pt>
                <c:pt idx="3109">
                  <c:v>5.9285354453049104</c:v>
                </c:pt>
                <c:pt idx="3110">
                  <c:v>5.9285354453049104</c:v>
                </c:pt>
                <c:pt idx="3111">
                  <c:v>5.9285354453049104</c:v>
                </c:pt>
                <c:pt idx="3112">
                  <c:v>6.0421012604798596</c:v>
                </c:pt>
                <c:pt idx="3113">
                  <c:v>6.1394217860973699</c:v>
                </c:pt>
                <c:pt idx="3114">
                  <c:v>6.2127419957732197</c:v>
                </c:pt>
                <c:pt idx="3115">
                  <c:v>6.2280374919421204</c:v>
                </c:pt>
                <c:pt idx="3116">
                  <c:v>6.2477862266699002</c:v>
                </c:pt>
                <c:pt idx="3117">
                  <c:v>6.2477862266699002</c:v>
                </c:pt>
                <c:pt idx="3118">
                  <c:v>6.2477862266699002</c:v>
                </c:pt>
                <c:pt idx="3119">
                  <c:v>6.3173015627089004</c:v>
                </c:pt>
                <c:pt idx="3120">
                  <c:v>6.3439859946362001</c:v>
                </c:pt>
                <c:pt idx="3121">
                  <c:v>6.4118074888610703</c:v>
                </c:pt>
                <c:pt idx="3122">
                  <c:v>6.4655696876319304</c:v>
                </c:pt>
                <c:pt idx="3123">
                  <c:v>6.4810036819149799</c:v>
                </c:pt>
                <c:pt idx="3124">
                  <c:v>6.4810036819149799</c:v>
                </c:pt>
                <c:pt idx="3125">
                  <c:v>6.4810036819149799</c:v>
                </c:pt>
                <c:pt idx="3126">
                  <c:v>6.4811952146761804</c:v>
                </c:pt>
                <c:pt idx="3127">
                  <c:v>6.5922253486791602</c:v>
                </c:pt>
                <c:pt idx="3128">
                  <c:v>6.54305174887521</c:v>
                </c:pt>
                <c:pt idx="3129">
                  <c:v>6.5333354627834499</c:v>
                </c:pt>
                <c:pt idx="3130">
                  <c:v>6.4359237935036804</c:v>
                </c:pt>
                <c:pt idx="3131">
                  <c:v>6.4359237935036804</c:v>
                </c:pt>
                <c:pt idx="3132">
                  <c:v>6.4359237935036804</c:v>
                </c:pt>
                <c:pt idx="3133">
                  <c:v>6.3331168783619596</c:v>
                </c:pt>
                <c:pt idx="3134">
                  <c:v>6.4272677937059903</c:v>
                </c:pt>
                <c:pt idx="3135">
                  <c:v>6.4476937146756699</c:v>
                </c:pt>
                <c:pt idx="3136">
                  <c:v>6.4497650657572603</c:v>
                </c:pt>
                <c:pt idx="3137">
                  <c:v>6.3804608251660699</c:v>
                </c:pt>
                <c:pt idx="3138">
                  <c:v>6.3804608251660699</c:v>
                </c:pt>
                <c:pt idx="3139">
                  <c:v>6.3804608251660699</c:v>
                </c:pt>
                <c:pt idx="3140">
                  <c:v>6.5624011897140901</c:v>
                </c:pt>
                <c:pt idx="3141">
                  <c:v>6.7502026554372598</c:v>
                </c:pt>
                <c:pt idx="3142">
                  <c:v>6.5930972437362598</c:v>
                </c:pt>
                <c:pt idx="3143">
                  <c:v>6.6570378608307497</c:v>
                </c:pt>
                <c:pt idx="3144">
                  <c:v>6.8350508925160502</c:v>
                </c:pt>
                <c:pt idx="3145">
                  <c:v>6.8350508925160502</c:v>
                </c:pt>
                <c:pt idx="3146">
                  <c:v>6.8350508925160502</c:v>
                </c:pt>
                <c:pt idx="3147">
                  <c:v>6.9463822984245898</c:v>
                </c:pt>
                <c:pt idx="3148">
                  <c:v>6.9611333726317097</c:v>
                </c:pt>
                <c:pt idx="3149">
                  <c:v>7.0229472305617104</c:v>
                </c:pt>
                <c:pt idx="3150">
                  <c:v>6.9446679856590103</c:v>
                </c:pt>
                <c:pt idx="3151">
                  <c:v>6.9292702912568096</c:v>
                </c:pt>
                <c:pt idx="3152">
                  <c:v>6.9292702912568096</c:v>
                </c:pt>
                <c:pt idx="3153">
                  <c:v>6.9292702912568096</c:v>
                </c:pt>
                <c:pt idx="3154">
                  <c:v>6.9292266048387896</c:v>
                </c:pt>
                <c:pt idx="3155">
                  <c:v>6.9901894611386002</c:v>
                </c:pt>
                <c:pt idx="3156">
                  <c:v>7.1351739882760903</c:v>
                </c:pt>
                <c:pt idx="3157">
                  <c:v>7.1276021162790002</c:v>
                </c:pt>
                <c:pt idx="3158">
                  <c:v>7.0441803178002802</c:v>
                </c:pt>
                <c:pt idx="3159">
                  <c:v>7.0441803178002802</c:v>
                </c:pt>
                <c:pt idx="3160">
                  <c:v>7.0441803178002802</c:v>
                </c:pt>
                <c:pt idx="3161">
                  <c:v>6.8564130016775202</c:v>
                </c:pt>
                <c:pt idx="3162">
                  <c:v>6.6628047129431698</c:v>
                </c:pt>
                <c:pt idx="3163">
                  <c:v>6.6235193108291996</c:v>
                </c:pt>
                <c:pt idx="3164">
                  <c:v>6.4495710064837404</c:v>
                </c:pt>
                <c:pt idx="3165">
                  <c:v>6.4702903235294302</c:v>
                </c:pt>
                <c:pt idx="3166">
                  <c:v>6.4702903235294302</c:v>
                </c:pt>
                <c:pt idx="3167">
                  <c:v>6.4702903235294302</c:v>
                </c:pt>
                <c:pt idx="3168">
                  <c:v>6.5489995994413102</c:v>
                </c:pt>
                <c:pt idx="3169">
                  <c:v>6.4814054402812102</c:v>
                </c:pt>
                <c:pt idx="3170">
                  <c:v>6.6802363419349398</c:v>
                </c:pt>
                <c:pt idx="3171">
                  <c:v>6.5950479096961203</c:v>
                </c:pt>
                <c:pt idx="3172">
                  <c:v>6.31500637350441</c:v>
                </c:pt>
                <c:pt idx="3173">
                  <c:v>6.31500637350441</c:v>
                </c:pt>
                <c:pt idx="3174">
                  <c:v>6.31500637350441</c:v>
                </c:pt>
                <c:pt idx="3175">
                  <c:v>5.8185937756203199</c:v>
                </c:pt>
                <c:pt idx="3176">
                  <c:v>5.9253990790730704</c:v>
                </c:pt>
                <c:pt idx="3177">
                  <c:v>5.5882818727457302</c:v>
                </c:pt>
                <c:pt idx="3178">
                  <c:v>5.1023198503141698</c:v>
                </c:pt>
                <c:pt idx="3179">
                  <c:v>5.2473452899773401</c:v>
                </c:pt>
                <c:pt idx="3180">
                  <c:v>5.2473452899773401</c:v>
                </c:pt>
                <c:pt idx="3181">
                  <c:v>5.2473452899773401</c:v>
                </c:pt>
                <c:pt idx="3182">
                  <c:v>4.7306706435847499</c:v>
                </c:pt>
                <c:pt idx="3183">
                  <c:v>4.9241161467582897</c:v>
                </c:pt>
                <c:pt idx="3184">
                  <c:v>4.6376795343099104</c:v>
                </c:pt>
                <c:pt idx="3185">
                  <c:v>5.0566183919419601</c:v>
                </c:pt>
                <c:pt idx="3186">
                  <c:v>5.1377448132392498</c:v>
                </c:pt>
                <c:pt idx="3187">
                  <c:v>5.1377448132392498</c:v>
                </c:pt>
                <c:pt idx="3188">
                  <c:v>5.1377448132392498</c:v>
                </c:pt>
                <c:pt idx="3189">
                  <c:v>5.3228497261766101</c:v>
                </c:pt>
                <c:pt idx="3190">
                  <c:v>5.6394967814065904</c:v>
                </c:pt>
                <c:pt idx="3191">
                  <c:v>5.6703422479374801</c:v>
                </c:pt>
                <c:pt idx="3192">
                  <c:v>5.9132307826377799</c:v>
                </c:pt>
                <c:pt idx="3193">
                  <c:v>5.8237894067322404</c:v>
                </c:pt>
                <c:pt idx="3194">
                  <c:v>5.8237894067322404</c:v>
                </c:pt>
                <c:pt idx="3195">
                  <c:v>5.8237894067322404</c:v>
                </c:pt>
                <c:pt idx="3196">
                  <c:v>5.8917995507874803</c:v>
                </c:pt>
                <c:pt idx="3197">
                  <c:v>5.5011331555449496</c:v>
                </c:pt>
                <c:pt idx="3198">
                  <c:v>5.21950532520649</c:v>
                </c:pt>
                <c:pt idx="3199">
                  <c:v>4.9921572387986499</c:v>
                </c:pt>
                <c:pt idx="3200">
                  <c:v>4.9615737813870604</c:v>
                </c:pt>
                <c:pt idx="3201">
                  <c:v>4.9615737813870604</c:v>
                </c:pt>
                <c:pt idx="3202">
                  <c:v>4.9615737813870604</c:v>
                </c:pt>
                <c:pt idx="3203">
                  <c:v>5.2541084878114299</c:v>
                </c:pt>
                <c:pt idx="3204">
                  <c:v>5.2063583814914196</c:v>
                </c:pt>
                <c:pt idx="3205">
                  <c:v>5.3689489216825601</c:v>
                </c:pt>
                <c:pt idx="3206">
                  <c:v>5.4653524268625704</c:v>
                </c:pt>
                <c:pt idx="3207">
                  <c:v>5.4660860355363399</c:v>
                </c:pt>
                <c:pt idx="3208">
                  <c:v>5.4660860355363399</c:v>
                </c:pt>
                <c:pt idx="3209">
                  <c:v>5.4660860355363399</c:v>
                </c:pt>
                <c:pt idx="3210">
                  <c:v>5.5859350687294302</c:v>
                </c:pt>
                <c:pt idx="3211">
                  <c:v>5.7184772308871903</c:v>
                </c:pt>
                <c:pt idx="3212">
                  <c:v>5.7885602579291104</c:v>
                </c:pt>
                <c:pt idx="3213">
                  <c:v>5.8366690057332704</c:v>
                </c:pt>
                <c:pt idx="3214">
                  <c:v>5.9459481472559697</c:v>
                </c:pt>
                <c:pt idx="3215">
                  <c:v>5.9459481472559697</c:v>
                </c:pt>
                <c:pt idx="3216">
                  <c:v>5.9459481472559697</c:v>
                </c:pt>
                <c:pt idx="3217">
                  <c:v>6.0149489834859899</c:v>
                </c:pt>
                <c:pt idx="3218">
                  <c:v>5.8117656618332703</c:v>
                </c:pt>
                <c:pt idx="3219">
                  <c:v>5.9773319180357101</c:v>
                </c:pt>
                <c:pt idx="3220">
                  <c:v>6.0526394776027104</c:v>
                </c:pt>
                <c:pt idx="3221">
                  <c:v>6.1454818351370104</c:v>
                </c:pt>
                <c:pt idx="3222">
                  <c:v>6.1454818351370104</c:v>
                </c:pt>
                <c:pt idx="3223">
                  <c:v>6.1454818351370104</c:v>
                </c:pt>
                <c:pt idx="3224">
                  <c:v>6.3369916666516097</c:v>
                </c:pt>
                <c:pt idx="3225">
                  <c:v>6.2292867584226199</c:v>
                </c:pt>
                <c:pt idx="3226">
                  <c:v>6.3887238668275002</c:v>
                </c:pt>
                <c:pt idx="3227">
                  <c:v>6.2370164378139004</c:v>
                </c:pt>
                <c:pt idx="3228">
                  <c:v>6.04121799236618</c:v>
                </c:pt>
                <c:pt idx="3229">
                  <c:v>6.04121799236618</c:v>
                </c:pt>
                <c:pt idx="3230">
                  <c:v>6.04121799236618</c:v>
                </c:pt>
                <c:pt idx="3231">
                  <c:v>6.1131171099836497</c:v>
                </c:pt>
                <c:pt idx="3232">
                  <c:v>6.2268389332803604</c:v>
                </c:pt>
                <c:pt idx="3233">
                  <c:v>6.3317849663892103</c:v>
                </c:pt>
                <c:pt idx="3234">
                  <c:v>6.8622697588297497</c:v>
                </c:pt>
                <c:pt idx="3235">
                  <c:v>7.0294489658049102</c:v>
                </c:pt>
                <c:pt idx="3236">
                  <c:v>7.0294489658049102</c:v>
                </c:pt>
                <c:pt idx="3237">
                  <c:v>7.0294489658049102</c:v>
                </c:pt>
                <c:pt idx="3238">
                  <c:v>7.1031797974490498</c:v>
                </c:pt>
                <c:pt idx="3239">
                  <c:v>7.1614409156235004</c:v>
                </c:pt>
                <c:pt idx="3240">
                  <c:v>7.11833049668087</c:v>
                </c:pt>
                <c:pt idx="3241">
                  <c:v>7.1294872622172099</c:v>
                </c:pt>
                <c:pt idx="3242">
                  <c:v>7.2935192740625299</c:v>
                </c:pt>
                <c:pt idx="3243">
                  <c:v>7.2935192740625299</c:v>
                </c:pt>
                <c:pt idx="3244">
                  <c:v>7.2935192740625299</c:v>
                </c:pt>
                <c:pt idx="3245">
                  <c:v>7.2563973671656203</c:v>
                </c:pt>
                <c:pt idx="3246">
                  <c:v>7.4675726337267898</c:v>
                </c:pt>
                <c:pt idx="3247">
                  <c:v>7.5983802216903298</c:v>
                </c:pt>
                <c:pt idx="3248">
                  <c:v>7.5576261014375197</c:v>
                </c:pt>
                <c:pt idx="3249">
                  <c:v>7.6020191814722198</c:v>
                </c:pt>
                <c:pt idx="3250">
                  <c:v>7.6020191814722198</c:v>
                </c:pt>
                <c:pt idx="3251">
                  <c:v>7.6020191814722198</c:v>
                </c:pt>
                <c:pt idx="3252">
                  <c:v>7.6019668773029601</c:v>
                </c:pt>
                <c:pt idx="3253">
                  <c:v>7.5203426883417297</c:v>
                </c:pt>
                <c:pt idx="3254">
                  <c:v>7.40087318748916</c:v>
                </c:pt>
                <c:pt idx="3255">
                  <c:v>7.3775854415720596</c:v>
                </c:pt>
                <c:pt idx="3256">
                  <c:v>7.75886250159048</c:v>
                </c:pt>
                <c:pt idx="3257">
                  <c:v>7.75886250159048</c:v>
                </c:pt>
                <c:pt idx="3258">
                  <c:v>7.75886250159048</c:v>
                </c:pt>
                <c:pt idx="3259">
                  <c:v>8.0613676346989998</c:v>
                </c:pt>
                <c:pt idx="3260">
                  <c:v>8.1657162844946996</c:v>
                </c:pt>
                <c:pt idx="3261">
                  <c:v>8.3777857822300508</c:v>
                </c:pt>
                <c:pt idx="3262">
                  <c:v>8.1648421655611898</c:v>
                </c:pt>
                <c:pt idx="3263">
                  <c:v>8.1341995537618992</c:v>
                </c:pt>
                <c:pt idx="3264">
                  <c:v>8.1341995537618992</c:v>
                </c:pt>
                <c:pt idx="3265">
                  <c:v>8.1341995537618992</c:v>
                </c:pt>
                <c:pt idx="3266">
                  <c:v>8.2764698665813299</c:v>
                </c:pt>
                <c:pt idx="3267">
                  <c:v>8.2620064080269398</c:v>
                </c:pt>
                <c:pt idx="3268">
                  <c:v>8.3250505977231199</c:v>
                </c:pt>
                <c:pt idx="3269">
                  <c:v>7.9303498205709202</c:v>
                </c:pt>
                <c:pt idx="3270">
                  <c:v>8.0727906441964894</c:v>
                </c:pt>
                <c:pt idx="3271">
                  <c:v>8.0727906441964894</c:v>
                </c:pt>
                <c:pt idx="3272">
                  <c:v>8.0727906441964894</c:v>
                </c:pt>
                <c:pt idx="3273">
                  <c:v>8.5130492613751798</c:v>
                </c:pt>
                <c:pt idx="3274">
                  <c:v>8.64432996990719</c:v>
                </c:pt>
                <c:pt idx="3275">
                  <c:v>8.7212520455617</c:v>
                </c:pt>
                <c:pt idx="3276">
                  <c:v>8.9726077856005908</c:v>
                </c:pt>
                <c:pt idx="3277">
                  <c:v>8.9861661722262003</c:v>
                </c:pt>
                <c:pt idx="3278">
                  <c:v>8.9861661722262003</c:v>
                </c:pt>
                <c:pt idx="3279">
                  <c:v>8.9861661722262003</c:v>
                </c:pt>
                <c:pt idx="3280">
                  <c:v>9.1851892755367199</c:v>
                </c:pt>
                <c:pt idx="3281">
                  <c:v>9.25378433651737</c:v>
                </c:pt>
                <c:pt idx="3282">
                  <c:v>9.0376848753069901</c:v>
                </c:pt>
                <c:pt idx="3283">
                  <c:v>9.2529784801241401</c:v>
                </c:pt>
                <c:pt idx="3284">
                  <c:v>9.1238687448345992</c:v>
                </c:pt>
                <c:pt idx="3285">
                  <c:v>9.1238687448345992</c:v>
                </c:pt>
                <c:pt idx="3286">
                  <c:v>9.1238687448345992</c:v>
                </c:pt>
                <c:pt idx="3287">
                  <c:v>9.0084870722689807</c:v>
                </c:pt>
                <c:pt idx="3288">
                  <c:v>8.8042065406976207</c:v>
                </c:pt>
                <c:pt idx="3289">
                  <c:v>8.9260221956791206</c:v>
                </c:pt>
                <c:pt idx="3290">
                  <c:v>9.1775797003751904</c:v>
                </c:pt>
                <c:pt idx="3291">
                  <c:v>9.1776365553320396</c:v>
                </c:pt>
                <c:pt idx="3292">
                  <c:v>9.1776365553320396</c:v>
                </c:pt>
                <c:pt idx="3293">
                  <c:v>9.1776365553320396</c:v>
                </c:pt>
                <c:pt idx="3294">
                  <c:v>9.4889379301758794</c:v>
                </c:pt>
                <c:pt idx="3295">
                  <c:v>9.5662131885939203</c:v>
                </c:pt>
                <c:pt idx="3296">
                  <c:v>9.9077319230738201</c:v>
                </c:pt>
                <c:pt idx="3297">
                  <c:v>10.111721532476301</c:v>
                </c:pt>
                <c:pt idx="3298">
                  <c:v>10.113148793485699</c:v>
                </c:pt>
                <c:pt idx="3299">
                  <c:v>10.113148793485699</c:v>
                </c:pt>
                <c:pt idx="3300">
                  <c:v>10.113148793485699</c:v>
                </c:pt>
                <c:pt idx="3301">
                  <c:v>9.4534762616131207</c:v>
                </c:pt>
                <c:pt idx="3302">
                  <c:v>9.4115231688933392</c:v>
                </c:pt>
                <c:pt idx="3303">
                  <c:v>9.5251644499769608</c:v>
                </c:pt>
                <c:pt idx="3304">
                  <c:v>9.2646264532962501</c:v>
                </c:pt>
                <c:pt idx="3305">
                  <c:v>9.3036501626451997</c:v>
                </c:pt>
                <c:pt idx="3306">
                  <c:v>9.3036501626451997</c:v>
                </c:pt>
                <c:pt idx="3307">
                  <c:v>9.3036501626451997</c:v>
                </c:pt>
                <c:pt idx="3308">
                  <c:v>9.8172775524004194</c:v>
                </c:pt>
                <c:pt idx="3309">
                  <c:v>9.7075790493233107</c:v>
                </c:pt>
                <c:pt idx="3310">
                  <c:v>9.6109260280470199</c:v>
                </c:pt>
                <c:pt idx="3311">
                  <c:v>9.3955625878009794</c:v>
                </c:pt>
                <c:pt idx="3312">
                  <c:v>9.1899765169429806</c:v>
                </c:pt>
                <c:pt idx="3313">
                  <c:v>9.1899765169429806</c:v>
                </c:pt>
                <c:pt idx="3314">
                  <c:v>9.1899765169429806</c:v>
                </c:pt>
                <c:pt idx="3315">
                  <c:v>9.3284066533091998</c:v>
                </c:pt>
                <c:pt idx="3316">
                  <c:v>9.3301387492634102</c:v>
                </c:pt>
                <c:pt idx="3317">
                  <c:v>9.5519582627068296</c:v>
                </c:pt>
                <c:pt idx="3318">
                  <c:v>9.5567995297883606</c:v>
                </c:pt>
                <c:pt idx="3319">
                  <c:v>9.8066017990089893</c:v>
                </c:pt>
                <c:pt idx="3320">
                  <c:v>9.8066017990089893</c:v>
                </c:pt>
                <c:pt idx="3321">
                  <c:v>9.8066017990089893</c:v>
                </c:pt>
                <c:pt idx="3322">
                  <c:v>10.2489282905641</c:v>
                </c:pt>
                <c:pt idx="3323">
                  <c:v>10.359408157975</c:v>
                </c:pt>
                <c:pt idx="3324">
                  <c:v>10.4923369579901</c:v>
                </c:pt>
                <c:pt idx="3325">
                  <c:v>10.483837738376</c:v>
                </c:pt>
                <c:pt idx="3326">
                  <c:v>9.8632508601752793</c:v>
                </c:pt>
                <c:pt idx="3327">
                  <c:v>9.8632508601752793</c:v>
                </c:pt>
                <c:pt idx="3328">
                  <c:v>9.8632508601752793</c:v>
                </c:pt>
                <c:pt idx="3329">
                  <c:v>9.6936713261531207</c:v>
                </c:pt>
                <c:pt idx="3330">
                  <c:v>9.4198911983744296</c:v>
                </c:pt>
                <c:pt idx="3331">
                  <c:v>9.5383299745268904</c:v>
                </c:pt>
                <c:pt idx="3332">
                  <c:v>9.6709101982751609</c:v>
                </c:pt>
                <c:pt idx="3333">
                  <c:v>9.5160959680636505</c:v>
                </c:pt>
                <c:pt idx="3334">
                  <c:v>9.5160959680636505</c:v>
                </c:pt>
                <c:pt idx="3335">
                  <c:v>9.5160959680636505</c:v>
                </c:pt>
                <c:pt idx="3336">
                  <c:v>9.8027609928972996</c:v>
                </c:pt>
                <c:pt idx="3337">
                  <c:v>9.9966449851615593</c:v>
                </c:pt>
                <c:pt idx="3338">
                  <c:v>9.91903110903616</c:v>
                </c:pt>
                <c:pt idx="3339">
                  <c:v>10.236060199092</c:v>
                </c:pt>
                <c:pt idx="3340">
                  <c:v>10.2097371153331</c:v>
                </c:pt>
                <c:pt idx="3341">
                  <c:v>10.2097371153331</c:v>
                </c:pt>
                <c:pt idx="3342">
                  <c:v>10.2097371153331</c:v>
                </c:pt>
                <c:pt idx="3343">
                  <c:v>10.0900931698433</c:v>
                </c:pt>
                <c:pt idx="3344">
                  <c:v>10.2972786811373</c:v>
                </c:pt>
                <c:pt idx="3345">
                  <c:v>10.5659709610078</c:v>
                </c:pt>
                <c:pt idx="3346">
                  <c:v>10.620455217161</c:v>
                </c:pt>
                <c:pt idx="3347">
                  <c:v>10.713999271835901</c:v>
                </c:pt>
                <c:pt idx="3348">
                  <c:v>10.713999271835901</c:v>
                </c:pt>
                <c:pt idx="3349">
                  <c:v>10.713999271835901</c:v>
                </c:pt>
                <c:pt idx="3350">
                  <c:v>10.9426352840324</c:v>
                </c:pt>
                <c:pt idx="3351">
                  <c:v>12.130508133265399</c:v>
                </c:pt>
                <c:pt idx="3352">
                  <c:v>11.8827308584682</c:v>
                </c:pt>
                <c:pt idx="3353">
                  <c:v>11.0862625706147</c:v>
                </c:pt>
                <c:pt idx="3354">
                  <c:v>10.8396487004792</c:v>
                </c:pt>
                <c:pt idx="3355">
                  <c:v>10.8396487004792</c:v>
                </c:pt>
                <c:pt idx="3356">
                  <c:v>10.8396487004792</c:v>
                </c:pt>
                <c:pt idx="3357">
                  <c:v>10.839635196452299</c:v>
                </c:pt>
                <c:pt idx="3358">
                  <c:v>10.7068577271545</c:v>
                </c:pt>
                <c:pt idx="3359">
                  <c:v>11.1342846931637</c:v>
                </c:pt>
                <c:pt idx="3360">
                  <c:v>11.0937228058553</c:v>
                </c:pt>
                <c:pt idx="3361">
                  <c:v>11.075690700896301</c:v>
                </c:pt>
                <c:pt idx="3362">
                  <c:v>11.075690700896301</c:v>
                </c:pt>
                <c:pt idx="3363">
                  <c:v>11.075690700896301</c:v>
                </c:pt>
                <c:pt idx="3364">
                  <c:v>11.4981267852048</c:v>
                </c:pt>
                <c:pt idx="3365">
                  <c:v>11.7214988637355</c:v>
                </c:pt>
                <c:pt idx="3366">
                  <c:v>11.7011400594318</c:v>
                </c:pt>
                <c:pt idx="3367">
                  <c:v>11.681668241056601</c:v>
                </c:pt>
                <c:pt idx="3368">
                  <c:v>11.8975541589264</c:v>
                </c:pt>
                <c:pt idx="3369">
                  <c:v>11.8975541589264</c:v>
                </c:pt>
                <c:pt idx="3370">
                  <c:v>11.8975541589264</c:v>
                </c:pt>
                <c:pt idx="3371">
                  <c:v>12.1203130759272</c:v>
                </c:pt>
                <c:pt idx="3372">
                  <c:v>12.355653212504601</c:v>
                </c:pt>
                <c:pt idx="3373">
                  <c:v>12.2035782884219</c:v>
                </c:pt>
                <c:pt idx="3374">
                  <c:v>11.7926667321669</c:v>
                </c:pt>
                <c:pt idx="3375">
                  <c:v>12.2489576189961</c:v>
                </c:pt>
                <c:pt idx="3376">
                  <c:v>12.2489576189961</c:v>
                </c:pt>
                <c:pt idx="3377">
                  <c:v>12.2489576189961</c:v>
                </c:pt>
                <c:pt idx="3378">
                  <c:v>12.3272096987341</c:v>
                </c:pt>
                <c:pt idx="3379">
                  <c:v>12.260726605933099</c:v>
                </c:pt>
                <c:pt idx="3380">
                  <c:v>13.6068181534304</c:v>
                </c:pt>
                <c:pt idx="3381">
                  <c:v>13.867300263030399</c:v>
                </c:pt>
                <c:pt idx="3382">
                  <c:v>13.7554792371908</c:v>
                </c:pt>
                <c:pt idx="3383">
                  <c:v>13.7554792371908</c:v>
                </c:pt>
                <c:pt idx="3384">
                  <c:v>13.7554792371908</c:v>
                </c:pt>
                <c:pt idx="3385">
                  <c:v>13.9852274562601</c:v>
                </c:pt>
                <c:pt idx="3386">
                  <c:v>13.9739511068762</c:v>
                </c:pt>
                <c:pt idx="3387">
                  <c:v>14.251357783943099</c:v>
                </c:pt>
                <c:pt idx="3388">
                  <c:v>14.276655868738001</c:v>
                </c:pt>
                <c:pt idx="3389">
                  <c:v>14.714691653141401</c:v>
                </c:pt>
                <c:pt idx="3390">
                  <c:v>14.714691653141401</c:v>
                </c:pt>
                <c:pt idx="3391">
                  <c:v>14.714691653141401</c:v>
                </c:pt>
                <c:pt idx="3392">
                  <c:v>14.7585563343722</c:v>
                </c:pt>
                <c:pt idx="3393">
                  <c:v>15.020363954644999</c:v>
                </c:pt>
                <c:pt idx="3394">
                  <c:v>14.9027989890656</c:v>
                </c:pt>
                <c:pt idx="3395">
                  <c:v>14.9874882262034</c:v>
                </c:pt>
                <c:pt idx="3396">
                  <c:v>15.1110355242556</c:v>
                </c:pt>
                <c:pt idx="3397">
                  <c:v>15.1110355242556</c:v>
                </c:pt>
                <c:pt idx="3398">
                  <c:v>15.1110355242556</c:v>
                </c:pt>
                <c:pt idx="3399">
                  <c:v>15.065613688172901</c:v>
                </c:pt>
                <c:pt idx="3400">
                  <c:v>14.8779558040856</c:v>
                </c:pt>
                <c:pt idx="3401">
                  <c:v>14.4272932260986</c:v>
                </c:pt>
                <c:pt idx="3402">
                  <c:v>14.63750749656</c:v>
                </c:pt>
                <c:pt idx="3403">
                  <c:v>14.5030743581745</c:v>
                </c:pt>
                <c:pt idx="3404">
                  <c:v>14.5030743581745</c:v>
                </c:pt>
                <c:pt idx="3405">
                  <c:v>14.5030743581745</c:v>
                </c:pt>
                <c:pt idx="3406">
                  <c:v>14.286373555956599</c:v>
                </c:pt>
                <c:pt idx="3407">
                  <c:v>14.5125616241362</c:v>
                </c:pt>
                <c:pt idx="3408">
                  <c:v>14.1717109985204</c:v>
                </c:pt>
                <c:pt idx="3409">
                  <c:v>14.1834556458191</c:v>
                </c:pt>
                <c:pt idx="3410">
                  <c:v>13.561790643886599</c:v>
                </c:pt>
                <c:pt idx="3411">
                  <c:v>13.561790643886599</c:v>
                </c:pt>
                <c:pt idx="3412">
                  <c:v>13.561790643886599</c:v>
                </c:pt>
                <c:pt idx="3413">
                  <c:v>13.5562695986557</c:v>
                </c:pt>
                <c:pt idx="3414">
                  <c:v>13.6898033009071</c:v>
                </c:pt>
                <c:pt idx="3415">
                  <c:v>14.7803386200574</c:v>
                </c:pt>
                <c:pt idx="3416">
                  <c:v>15.2464208810486</c:v>
                </c:pt>
                <c:pt idx="3417">
                  <c:v>15.5121455960719</c:v>
                </c:pt>
                <c:pt idx="3418">
                  <c:v>15.5121455960719</c:v>
                </c:pt>
                <c:pt idx="3419">
                  <c:v>15.5121455960719</c:v>
                </c:pt>
                <c:pt idx="3420">
                  <c:v>14.522929397311399</c:v>
                </c:pt>
                <c:pt idx="3421">
                  <c:v>13.946611528611699</c:v>
                </c:pt>
                <c:pt idx="3422">
                  <c:v>14.3844594278049</c:v>
                </c:pt>
                <c:pt idx="3423">
                  <c:v>14.6920881847518</c:v>
                </c:pt>
                <c:pt idx="3424">
                  <c:v>14.6940502723587</c:v>
                </c:pt>
                <c:pt idx="3425">
                  <c:v>14.6940502723587</c:v>
                </c:pt>
                <c:pt idx="3426">
                  <c:v>14.6940502723587</c:v>
                </c:pt>
                <c:pt idx="3427">
                  <c:v>14.811894673494299</c:v>
                </c:pt>
                <c:pt idx="3428">
                  <c:v>14.7825652637917</c:v>
                </c:pt>
                <c:pt idx="3429">
                  <c:v>14.6636596180117</c:v>
                </c:pt>
                <c:pt idx="3430">
                  <c:v>14.908105083203999</c:v>
                </c:pt>
                <c:pt idx="3431">
                  <c:v>15.315580059094801</c:v>
                </c:pt>
                <c:pt idx="3432">
                  <c:v>15.315580059094801</c:v>
                </c:pt>
                <c:pt idx="3433">
                  <c:v>15.315580059094801</c:v>
                </c:pt>
                <c:pt idx="3434">
                  <c:v>15.845315373023</c:v>
                </c:pt>
                <c:pt idx="3435">
                  <c:v>15.8130989142592</c:v>
                </c:pt>
                <c:pt idx="3436">
                  <c:v>16.069484493012201</c:v>
                </c:pt>
                <c:pt idx="3437">
                  <c:v>16.0696391960327</c:v>
                </c:pt>
                <c:pt idx="3438">
                  <c:v>16.568193168510099</c:v>
                </c:pt>
                <c:pt idx="3439">
                  <c:v>16.568193168510099</c:v>
                </c:pt>
                <c:pt idx="3440">
                  <c:v>16.568193168510099</c:v>
                </c:pt>
                <c:pt idx="3441">
                  <c:v>16.629200757704901</c:v>
                </c:pt>
                <c:pt idx="3442">
                  <c:v>15.927164321423801</c:v>
                </c:pt>
                <c:pt idx="3443">
                  <c:v>15.976474510122801</c:v>
                </c:pt>
                <c:pt idx="3444">
                  <c:v>16.1151138203961</c:v>
                </c:pt>
                <c:pt idx="3445">
                  <c:v>16.272866483510601</c:v>
                </c:pt>
                <c:pt idx="3446">
                  <c:v>16.272866483510601</c:v>
                </c:pt>
                <c:pt idx="3447">
                  <c:v>16.272866483510601</c:v>
                </c:pt>
                <c:pt idx="3448">
                  <c:v>16.392846293040201</c:v>
                </c:pt>
                <c:pt idx="3449">
                  <c:v>16.662304208740299</c:v>
                </c:pt>
                <c:pt idx="3450">
                  <c:v>16.179135087368799</c:v>
                </c:pt>
                <c:pt idx="3451">
                  <c:v>16.648682080165202</c:v>
                </c:pt>
                <c:pt idx="3452">
                  <c:v>16.496066881919202</c:v>
                </c:pt>
                <c:pt idx="3453">
                  <c:v>16.496066881919202</c:v>
                </c:pt>
                <c:pt idx="3454">
                  <c:v>16.496066881919202</c:v>
                </c:pt>
                <c:pt idx="3455">
                  <c:v>16.437015995977202</c:v>
                </c:pt>
                <c:pt idx="3456">
                  <c:v>16.406905407337401</c:v>
                </c:pt>
                <c:pt idx="3457">
                  <c:v>16.518098232352799</c:v>
                </c:pt>
                <c:pt idx="3458">
                  <c:v>16.703108383156099</c:v>
                </c:pt>
                <c:pt idx="3459">
                  <c:v>16.9483762357142</c:v>
                </c:pt>
                <c:pt idx="3460">
                  <c:v>16.9483762357142</c:v>
                </c:pt>
                <c:pt idx="3461">
                  <c:v>16.9483762357142</c:v>
                </c:pt>
                <c:pt idx="3462">
                  <c:v>17.156713298413599</c:v>
                </c:pt>
                <c:pt idx="3463">
                  <c:v>17.534246424100701</c:v>
                </c:pt>
                <c:pt idx="3464">
                  <c:v>17.2743356620459</c:v>
                </c:pt>
                <c:pt idx="3465">
                  <c:v>17.020664650491099</c:v>
                </c:pt>
                <c:pt idx="3466">
                  <c:v>17.020369122083501</c:v>
                </c:pt>
                <c:pt idx="3467">
                  <c:v>17.020369122083501</c:v>
                </c:pt>
                <c:pt idx="3468">
                  <c:v>17.020369122083501</c:v>
                </c:pt>
                <c:pt idx="3469">
                  <c:v>16.2725606934093</c:v>
                </c:pt>
                <c:pt idx="3470">
                  <c:v>16.208225548508199</c:v>
                </c:pt>
                <c:pt idx="3471">
                  <c:v>16.4301417371348</c:v>
                </c:pt>
                <c:pt idx="3472">
                  <c:v>18.0411224582659</c:v>
                </c:pt>
                <c:pt idx="3473">
                  <c:v>18.0407218099256</c:v>
                </c:pt>
                <c:pt idx="3474">
                  <c:v>18.0407218099256</c:v>
                </c:pt>
                <c:pt idx="3475">
                  <c:v>18.0407218099256</c:v>
                </c:pt>
                <c:pt idx="3476">
                  <c:v>17.897588764922801</c:v>
                </c:pt>
                <c:pt idx="3477">
                  <c:v>18.372606417056598</c:v>
                </c:pt>
                <c:pt idx="3478">
                  <c:v>17.9711737062641</c:v>
                </c:pt>
                <c:pt idx="3479">
                  <c:v>18.828673447800401</c:v>
                </c:pt>
                <c:pt idx="3480">
                  <c:v>19.013809561110399</c:v>
                </c:pt>
                <c:pt idx="3481">
                  <c:v>19.013809561110399</c:v>
                </c:pt>
                <c:pt idx="3482">
                  <c:v>19.013809561110399</c:v>
                </c:pt>
                <c:pt idx="3483">
                  <c:v>18.893371292464401</c:v>
                </c:pt>
                <c:pt idx="3484">
                  <c:v>19.734617279622999</c:v>
                </c:pt>
                <c:pt idx="3485">
                  <c:v>20.041919232223499</c:v>
                </c:pt>
                <c:pt idx="3486">
                  <c:v>20.382852983325101</c:v>
                </c:pt>
                <c:pt idx="3487">
                  <c:v>19.838408767845799</c:v>
                </c:pt>
                <c:pt idx="3488">
                  <c:v>19.838408767845799</c:v>
                </c:pt>
                <c:pt idx="3489">
                  <c:v>19.838408767845799</c:v>
                </c:pt>
                <c:pt idx="3490">
                  <c:v>19.8381295332916</c:v>
                </c:pt>
                <c:pt idx="3491">
                  <c:v>20.3076426684163</c:v>
                </c:pt>
                <c:pt idx="3492">
                  <c:v>20.6262586118123</c:v>
                </c:pt>
                <c:pt idx="3493">
                  <c:v>20.6923667564269</c:v>
                </c:pt>
                <c:pt idx="3494">
                  <c:v>21.047523431739801</c:v>
                </c:pt>
                <c:pt idx="3495">
                  <c:v>21.047523431739801</c:v>
                </c:pt>
                <c:pt idx="3496">
                  <c:v>21.047523431739801</c:v>
                </c:pt>
                <c:pt idx="3497">
                  <c:v>21.342185558149701</c:v>
                </c:pt>
                <c:pt idx="3498">
                  <c:v>20.9428726548566</c:v>
                </c:pt>
                <c:pt idx="3499">
                  <c:v>20.734173946117</c:v>
                </c:pt>
                <c:pt idx="3500">
                  <c:v>20.5213370713752</c:v>
                </c:pt>
                <c:pt idx="3501">
                  <c:v>20.494444048306999</c:v>
                </c:pt>
                <c:pt idx="3502">
                  <c:v>20.494444048306999</c:v>
                </c:pt>
                <c:pt idx="3503">
                  <c:v>20.494444048306999</c:v>
                </c:pt>
                <c:pt idx="3504">
                  <c:v>20.8845122079906</c:v>
                </c:pt>
                <c:pt idx="3505">
                  <c:v>21.064943592365601</c:v>
                </c:pt>
                <c:pt idx="3506">
                  <c:v>21.1927537222575</c:v>
                </c:pt>
                <c:pt idx="3507">
                  <c:v>21.6127029212007</c:v>
                </c:pt>
                <c:pt idx="3508">
                  <c:v>21.801391068207401</c:v>
                </c:pt>
                <c:pt idx="3509">
                  <c:v>21.801391068207401</c:v>
                </c:pt>
                <c:pt idx="3510">
                  <c:v>21.801391068207401</c:v>
                </c:pt>
                <c:pt idx="3511">
                  <c:v>21.8522236699805</c:v>
                </c:pt>
                <c:pt idx="3512">
                  <c:v>22.5414148679655</c:v>
                </c:pt>
                <c:pt idx="3513">
                  <c:v>22.737332410171199</c:v>
                </c:pt>
                <c:pt idx="3514">
                  <c:v>22.632686820666699</c:v>
                </c:pt>
                <c:pt idx="3515">
                  <c:v>22.5167821289084</c:v>
                </c:pt>
                <c:pt idx="3516">
                  <c:v>22.5167821289084</c:v>
                </c:pt>
                <c:pt idx="3517">
                  <c:v>22.5167821289084</c:v>
                </c:pt>
                <c:pt idx="3518">
                  <c:v>22.516801672050899</c:v>
                </c:pt>
                <c:pt idx="3519">
                  <c:v>22.4104887212895</c:v>
                </c:pt>
                <c:pt idx="3520">
                  <c:v>21.741332748763501</c:v>
                </c:pt>
                <c:pt idx="3521">
                  <c:v>21.152952008802899</c:v>
                </c:pt>
                <c:pt idx="3522">
                  <c:v>21.5879295349831</c:v>
                </c:pt>
                <c:pt idx="3523">
                  <c:v>21.5879295349831</c:v>
                </c:pt>
                <c:pt idx="3524">
                  <c:v>21.5879295349831</c:v>
                </c:pt>
                <c:pt idx="3525">
                  <c:v>20.585479519869601</c:v>
                </c:pt>
                <c:pt idx="3526">
                  <c:v>20.1377632168068</c:v>
                </c:pt>
                <c:pt idx="3527">
                  <c:v>20.001618184036701</c:v>
                </c:pt>
                <c:pt idx="3528">
                  <c:v>18.943743566614501</c:v>
                </c:pt>
                <c:pt idx="3529">
                  <c:v>19.064393554446902</c:v>
                </c:pt>
                <c:pt idx="3530">
                  <c:v>19.064393554446902</c:v>
                </c:pt>
                <c:pt idx="3531">
                  <c:v>19.064393554446902</c:v>
                </c:pt>
                <c:pt idx="3532">
                  <c:v>19.902894743478999</c:v>
                </c:pt>
                <c:pt idx="3533">
                  <c:v>19.240915072460901</c:v>
                </c:pt>
                <c:pt idx="3534">
                  <c:v>18.279850869473901</c:v>
                </c:pt>
                <c:pt idx="3535">
                  <c:v>17.4634344945766</c:v>
                </c:pt>
                <c:pt idx="3536">
                  <c:v>17.468834440135701</c:v>
                </c:pt>
                <c:pt idx="3537">
                  <c:v>17.468834440135701</c:v>
                </c:pt>
                <c:pt idx="3538">
                  <c:v>17.468834440135701</c:v>
                </c:pt>
                <c:pt idx="3539">
                  <c:v>16.301332018993101</c:v>
                </c:pt>
                <c:pt idx="3540">
                  <c:v>17.612007759471599</c:v>
                </c:pt>
                <c:pt idx="3541">
                  <c:v>17.520857953598899</c:v>
                </c:pt>
                <c:pt idx="3542">
                  <c:v>18.675759676450699</c:v>
                </c:pt>
                <c:pt idx="3543">
                  <c:v>18.502110157109801</c:v>
                </c:pt>
                <c:pt idx="3544">
                  <c:v>18.502110157109801</c:v>
                </c:pt>
                <c:pt idx="3545">
                  <c:v>18.502110157109801</c:v>
                </c:pt>
                <c:pt idx="3546">
                  <c:v>18.646507135634401</c:v>
                </c:pt>
                <c:pt idx="3547">
                  <c:v>18.319696262254499</c:v>
                </c:pt>
                <c:pt idx="3548">
                  <c:v>18.369027583309201</c:v>
                </c:pt>
                <c:pt idx="3549">
                  <c:v>17.440394416907601</c:v>
                </c:pt>
                <c:pt idx="3550">
                  <c:v>17.875912697023399</c:v>
                </c:pt>
                <c:pt idx="3551">
                  <c:v>17.875912697023399</c:v>
                </c:pt>
                <c:pt idx="3552">
                  <c:v>17.875912697023399</c:v>
                </c:pt>
                <c:pt idx="3553">
                  <c:v>17.8380929207758</c:v>
                </c:pt>
                <c:pt idx="3554">
                  <c:v>17.369114502462299</c:v>
                </c:pt>
                <c:pt idx="3555">
                  <c:v>16.364289384866701</c:v>
                </c:pt>
                <c:pt idx="3556">
                  <c:v>16.624286732347599</c:v>
                </c:pt>
                <c:pt idx="3557">
                  <c:v>16.729717948887298</c:v>
                </c:pt>
                <c:pt idx="3558">
                  <c:v>16.729717948887298</c:v>
                </c:pt>
                <c:pt idx="3559">
                  <c:v>16.729717948887298</c:v>
                </c:pt>
                <c:pt idx="3560">
                  <c:v>16.2689308323944</c:v>
                </c:pt>
                <c:pt idx="3561">
                  <c:v>16.492613132861901</c:v>
                </c:pt>
                <c:pt idx="3562">
                  <c:v>15.4026245345222</c:v>
                </c:pt>
                <c:pt idx="3563">
                  <c:v>15.7711425068249</c:v>
                </c:pt>
                <c:pt idx="3564">
                  <c:v>15.7707721120867</c:v>
                </c:pt>
                <c:pt idx="3565">
                  <c:v>15.7707721120867</c:v>
                </c:pt>
                <c:pt idx="3566">
                  <c:v>15.7707721120867</c:v>
                </c:pt>
                <c:pt idx="3567">
                  <c:v>15.576355305895399</c:v>
                </c:pt>
                <c:pt idx="3568">
                  <c:v>15.8771404152528</c:v>
                </c:pt>
                <c:pt idx="3569">
                  <c:v>15.4190386414942</c:v>
                </c:pt>
                <c:pt idx="3570">
                  <c:v>15.6831974434181</c:v>
                </c:pt>
                <c:pt idx="3571">
                  <c:v>15.587673447363301</c:v>
                </c:pt>
                <c:pt idx="3572">
                  <c:v>15.587673447363301</c:v>
                </c:pt>
                <c:pt idx="3573">
                  <c:v>15.587673447363301</c:v>
                </c:pt>
                <c:pt idx="3574">
                  <c:v>15.510627085396001</c:v>
                </c:pt>
                <c:pt idx="3575">
                  <c:v>16.056620677961799</c:v>
                </c:pt>
                <c:pt idx="3576">
                  <c:v>15.566102663177601</c:v>
                </c:pt>
                <c:pt idx="3577">
                  <c:v>15.7180775574623</c:v>
                </c:pt>
                <c:pt idx="3578">
                  <c:v>15.5059776233775</c:v>
                </c:pt>
                <c:pt idx="3579">
                  <c:v>15.5059776233775</c:v>
                </c:pt>
                <c:pt idx="3580">
                  <c:v>15.5059776233775</c:v>
                </c:pt>
                <c:pt idx="3581">
                  <c:v>15.1415854058192</c:v>
                </c:pt>
                <c:pt idx="3582">
                  <c:v>14.8042591573625</c:v>
                </c:pt>
                <c:pt idx="3583">
                  <c:v>15.084982370888399</c:v>
                </c:pt>
                <c:pt idx="3584">
                  <c:v>15.2548705958421</c:v>
                </c:pt>
                <c:pt idx="3585">
                  <c:v>15.7940334923859</c:v>
                </c:pt>
                <c:pt idx="3586">
                  <c:v>15.7940334923859</c:v>
                </c:pt>
                <c:pt idx="3587">
                  <c:v>15.7940334923859</c:v>
                </c:pt>
                <c:pt idx="3588">
                  <c:v>16.054739978311702</c:v>
                </c:pt>
                <c:pt idx="3589">
                  <c:v>16.064297692963901</c:v>
                </c:pt>
                <c:pt idx="3590">
                  <c:v>15.939519387818599</c:v>
                </c:pt>
                <c:pt idx="3591">
                  <c:v>15.428149360323999</c:v>
                </c:pt>
                <c:pt idx="3592">
                  <c:v>15.206962537874601</c:v>
                </c:pt>
                <c:pt idx="3593">
                  <c:v>15.206962537874601</c:v>
                </c:pt>
                <c:pt idx="3594">
                  <c:v>15.206962537874601</c:v>
                </c:pt>
                <c:pt idx="3595">
                  <c:v>14.8689338634448</c:v>
                </c:pt>
                <c:pt idx="3596">
                  <c:v>14.4947380531703</c:v>
                </c:pt>
                <c:pt idx="3597">
                  <c:v>14.080160954896501</c:v>
                </c:pt>
                <c:pt idx="3598">
                  <c:v>13.544617089885</c:v>
                </c:pt>
                <c:pt idx="3599">
                  <c:v>13.6907202340232</c:v>
                </c:pt>
                <c:pt idx="3600">
                  <c:v>13.6907202340232</c:v>
                </c:pt>
                <c:pt idx="3601">
                  <c:v>13.6907202340232</c:v>
                </c:pt>
                <c:pt idx="3602">
                  <c:v>13.123961479366701</c:v>
                </c:pt>
                <c:pt idx="3603">
                  <c:v>13.4853106876204</c:v>
                </c:pt>
                <c:pt idx="3604">
                  <c:v>13.051549379089099</c:v>
                </c:pt>
                <c:pt idx="3605">
                  <c:v>12.555994745472301</c:v>
                </c:pt>
                <c:pt idx="3606">
                  <c:v>13.5104993931773</c:v>
                </c:pt>
                <c:pt idx="3607">
                  <c:v>13.5104993931773</c:v>
                </c:pt>
                <c:pt idx="3608">
                  <c:v>13.5104993931773</c:v>
                </c:pt>
                <c:pt idx="3609">
                  <c:v>13.4658382983524</c:v>
                </c:pt>
                <c:pt idx="3610">
                  <c:v>13.845032783399001</c:v>
                </c:pt>
                <c:pt idx="3611">
                  <c:v>13.8758031435829</c:v>
                </c:pt>
                <c:pt idx="3612">
                  <c:v>14.201885770418301</c:v>
                </c:pt>
                <c:pt idx="3613">
                  <c:v>14.227490330928701</c:v>
                </c:pt>
                <c:pt idx="3614">
                  <c:v>14.227490330928701</c:v>
                </c:pt>
                <c:pt idx="3615">
                  <c:v>14.227490330928701</c:v>
                </c:pt>
                <c:pt idx="3616">
                  <c:v>14.466170685314101</c:v>
                </c:pt>
                <c:pt idx="3617">
                  <c:v>14.432382965512501</c:v>
                </c:pt>
                <c:pt idx="3618">
                  <c:v>14.8184146048147</c:v>
                </c:pt>
                <c:pt idx="3619">
                  <c:v>15.051307075698301</c:v>
                </c:pt>
                <c:pt idx="3620">
                  <c:v>14.975796886087</c:v>
                </c:pt>
                <c:pt idx="3621">
                  <c:v>14.975796886087</c:v>
                </c:pt>
                <c:pt idx="3622">
                  <c:v>14.975796886087</c:v>
                </c:pt>
                <c:pt idx="3623">
                  <c:v>14.975184992470201</c:v>
                </c:pt>
                <c:pt idx="3624">
                  <c:v>15.148300760818399</c:v>
                </c:pt>
                <c:pt idx="3625">
                  <c:v>15.2008229492738</c:v>
                </c:pt>
                <c:pt idx="3626">
                  <c:v>14.718350650495699</c:v>
                </c:pt>
                <c:pt idx="3627">
                  <c:v>14.9444067329521</c:v>
                </c:pt>
                <c:pt idx="3628">
                  <c:v>14.9444067329521</c:v>
                </c:pt>
                <c:pt idx="3629">
                  <c:v>14.9444067329521</c:v>
                </c:pt>
                <c:pt idx="3630">
                  <c:v>15.0640700600642</c:v>
                </c:pt>
                <c:pt idx="3631">
                  <c:v>15.371255908873801</c:v>
                </c:pt>
                <c:pt idx="3632">
                  <c:v>15.1917151317624</c:v>
                </c:pt>
                <c:pt idx="3633">
                  <c:v>15.4082040900044</c:v>
                </c:pt>
                <c:pt idx="3634">
                  <c:v>15.679876529086</c:v>
                </c:pt>
                <c:pt idx="3635">
                  <c:v>15.679876529086</c:v>
                </c:pt>
                <c:pt idx="3636">
                  <c:v>15.679876529086</c:v>
                </c:pt>
                <c:pt idx="3637">
                  <c:v>15.828688698195499</c:v>
                </c:pt>
                <c:pt idx="3638">
                  <c:v>15.597567141992799</c:v>
                </c:pt>
                <c:pt idx="3639">
                  <c:v>15.5530942939684</c:v>
                </c:pt>
                <c:pt idx="3640">
                  <c:v>16.0023899202791</c:v>
                </c:pt>
                <c:pt idx="3641">
                  <c:v>16.0719401961492</c:v>
                </c:pt>
                <c:pt idx="3642">
                  <c:v>16.0719401961492</c:v>
                </c:pt>
                <c:pt idx="3643">
                  <c:v>16.0719401961492</c:v>
                </c:pt>
                <c:pt idx="3644">
                  <c:v>16.0415384190689</c:v>
                </c:pt>
                <c:pt idx="3645">
                  <c:v>16.244322151929001</c:v>
                </c:pt>
                <c:pt idx="3646">
                  <c:v>16.461453809135101</c:v>
                </c:pt>
                <c:pt idx="3647">
                  <c:v>16.598883017102601</c:v>
                </c:pt>
                <c:pt idx="3648">
                  <c:v>16.600623248674001</c:v>
                </c:pt>
                <c:pt idx="3649">
                  <c:v>16.600623248674001</c:v>
                </c:pt>
                <c:pt idx="3650">
                  <c:v>16.600623248674001</c:v>
                </c:pt>
                <c:pt idx="3651">
                  <c:v>16.843763391399399</c:v>
                </c:pt>
                <c:pt idx="3652">
                  <c:v>16.914512431043399</c:v>
                </c:pt>
                <c:pt idx="3653">
                  <c:v>13.930983835760101</c:v>
                </c:pt>
                <c:pt idx="3654">
                  <c:v>13.606693959372199</c:v>
                </c:pt>
                <c:pt idx="3655">
                  <c:v>13.4900337030051</c:v>
                </c:pt>
                <c:pt idx="3656">
                  <c:v>13.4900337030051</c:v>
                </c:pt>
                <c:pt idx="3657">
                  <c:v>13.4900337030051</c:v>
                </c:pt>
                <c:pt idx="3658">
                  <c:v>13.488403576908301</c:v>
                </c:pt>
                <c:pt idx="3659">
                  <c:v>13.3266451353898</c:v>
                </c:pt>
                <c:pt idx="3660">
                  <c:v>13.1568825962924</c:v>
                </c:pt>
                <c:pt idx="3661">
                  <c:v>13.0377565030275</c:v>
                </c:pt>
                <c:pt idx="3662">
                  <c:v>13.379198794874799</c:v>
                </c:pt>
                <c:pt idx="3663">
                  <c:v>13.379198794874799</c:v>
                </c:pt>
                <c:pt idx="3664">
                  <c:v>13.379198794874799</c:v>
                </c:pt>
                <c:pt idx="3665">
                  <c:v>13.2467169859947</c:v>
                </c:pt>
                <c:pt idx="3666">
                  <c:v>13.1583793080604</c:v>
                </c:pt>
                <c:pt idx="3667">
                  <c:v>13.016453331715001</c:v>
                </c:pt>
                <c:pt idx="3668">
                  <c:v>12.827260459028</c:v>
                </c:pt>
                <c:pt idx="3669">
                  <c:v>12.720545597340999</c:v>
                </c:pt>
                <c:pt idx="3670">
                  <c:v>12.720545597340999</c:v>
                </c:pt>
                <c:pt idx="3671">
                  <c:v>12.720545597340999</c:v>
                </c:pt>
                <c:pt idx="3672">
                  <c:v>12.7959500511841</c:v>
                </c:pt>
                <c:pt idx="3673">
                  <c:v>12.7810073290822</c:v>
                </c:pt>
                <c:pt idx="3674">
                  <c:v>12.982434028675801</c:v>
                </c:pt>
                <c:pt idx="3675">
                  <c:v>13.0122173278872</c:v>
                </c:pt>
                <c:pt idx="3676">
                  <c:v>12.8337344124123</c:v>
                </c:pt>
                <c:pt idx="3677">
                  <c:v>12.8337344124123</c:v>
                </c:pt>
                <c:pt idx="3678">
                  <c:v>12.8337344124123</c:v>
                </c:pt>
                <c:pt idx="3679">
                  <c:v>12.5382654170823</c:v>
                </c:pt>
                <c:pt idx="3680">
                  <c:v>12.267483287730901</c:v>
                </c:pt>
                <c:pt idx="3681">
                  <c:v>12.701262213830899</c:v>
                </c:pt>
                <c:pt idx="3682">
                  <c:v>12.5765880524637</c:v>
                </c:pt>
                <c:pt idx="3683">
                  <c:v>12.423137941955799</c:v>
                </c:pt>
                <c:pt idx="3684">
                  <c:v>12.423137941955799</c:v>
                </c:pt>
                <c:pt idx="3685">
                  <c:v>12.423137941955799</c:v>
                </c:pt>
                <c:pt idx="3686">
                  <c:v>12.625174414518099</c:v>
                </c:pt>
                <c:pt idx="3687">
                  <c:v>12.6027022697522</c:v>
                </c:pt>
                <c:pt idx="3688">
                  <c:v>12.695770758823301</c:v>
                </c:pt>
                <c:pt idx="3689">
                  <c:v>12.876512834066</c:v>
                </c:pt>
                <c:pt idx="3690">
                  <c:v>12.6847047807214</c:v>
                </c:pt>
                <c:pt idx="3691">
                  <c:v>12.6847047807214</c:v>
                </c:pt>
                <c:pt idx="3692">
                  <c:v>12.6847047807214</c:v>
                </c:pt>
                <c:pt idx="3693">
                  <c:v>13.0292965217307</c:v>
                </c:pt>
                <c:pt idx="3694">
                  <c:v>12.8824355902064</c:v>
                </c:pt>
                <c:pt idx="3695">
                  <c:v>12.948279065526799</c:v>
                </c:pt>
                <c:pt idx="3696">
                  <c:v>13.085475435862399</c:v>
                </c:pt>
                <c:pt idx="3697">
                  <c:v>13.0343248582294</c:v>
                </c:pt>
                <c:pt idx="3698">
                  <c:v>13.0343248582294</c:v>
                </c:pt>
                <c:pt idx="3699">
                  <c:v>13.0343248582294</c:v>
                </c:pt>
                <c:pt idx="3700">
                  <c:v>12.620119378740799</c:v>
                </c:pt>
                <c:pt idx="3701">
                  <c:v>12.549876276070901</c:v>
                </c:pt>
                <c:pt idx="3702">
                  <c:v>12.391466812478299</c:v>
                </c:pt>
                <c:pt idx="3703">
                  <c:v>12.1587625135534</c:v>
                </c:pt>
                <c:pt idx="3704">
                  <c:v>12.2208686044623</c:v>
                </c:pt>
                <c:pt idx="3705">
                  <c:v>12.2208686044623</c:v>
                </c:pt>
                <c:pt idx="3706">
                  <c:v>12.2208686044623</c:v>
                </c:pt>
                <c:pt idx="3707">
                  <c:v>12.463526751720201</c:v>
                </c:pt>
                <c:pt idx="3708">
                  <c:v>12.811718888315999</c:v>
                </c:pt>
                <c:pt idx="3709">
                  <c:v>12.840372502752</c:v>
                </c:pt>
                <c:pt idx="3710">
                  <c:v>12.781472119678501</c:v>
                </c:pt>
                <c:pt idx="3711">
                  <c:v>12.9562138300406</c:v>
                </c:pt>
                <c:pt idx="3712">
                  <c:v>12.9562138300406</c:v>
                </c:pt>
                <c:pt idx="3713">
                  <c:v>12.9562138300406</c:v>
                </c:pt>
                <c:pt idx="3714">
                  <c:v>13.0696022072794</c:v>
                </c:pt>
                <c:pt idx="3715">
                  <c:v>13.1098552424384</c:v>
                </c:pt>
                <c:pt idx="3716">
                  <c:v>13.352256231993699</c:v>
                </c:pt>
                <c:pt idx="3717">
                  <c:v>13.4881559342298</c:v>
                </c:pt>
                <c:pt idx="3718">
                  <c:v>13.5459658464314</c:v>
                </c:pt>
                <c:pt idx="3719">
                  <c:v>13.5459658464314</c:v>
                </c:pt>
                <c:pt idx="3720">
                  <c:v>13.5459658464314</c:v>
                </c:pt>
                <c:pt idx="3721">
                  <c:v>13.5400241523584</c:v>
                </c:pt>
                <c:pt idx="3722">
                  <c:v>13.699059843345401</c:v>
                </c:pt>
                <c:pt idx="3723">
                  <c:v>13.4597338246778</c:v>
                </c:pt>
                <c:pt idx="3724">
                  <c:v>13.5787704875112</c:v>
                </c:pt>
                <c:pt idx="3725">
                  <c:v>13.5971757105885</c:v>
                </c:pt>
                <c:pt idx="3726">
                  <c:v>13.5971757105885</c:v>
                </c:pt>
                <c:pt idx="3727">
                  <c:v>13.5971757105885</c:v>
                </c:pt>
                <c:pt idx="3728">
                  <c:v>13.353709292622</c:v>
                </c:pt>
                <c:pt idx="3729">
                  <c:v>13.300834312515899</c:v>
                </c:pt>
                <c:pt idx="3730">
                  <c:v>13.4112141565196</c:v>
                </c:pt>
                <c:pt idx="3731">
                  <c:v>13.623288682555501</c:v>
                </c:pt>
                <c:pt idx="3732">
                  <c:v>13.630538423949099</c:v>
                </c:pt>
                <c:pt idx="3733">
                  <c:v>13.630538423949099</c:v>
                </c:pt>
                <c:pt idx="3734">
                  <c:v>13.630538423949099</c:v>
                </c:pt>
                <c:pt idx="3735">
                  <c:v>13.0658152628135</c:v>
                </c:pt>
                <c:pt idx="3736">
                  <c:v>13.143519640719701</c:v>
                </c:pt>
                <c:pt idx="3737">
                  <c:v>13.2981654273229</c:v>
                </c:pt>
                <c:pt idx="3738">
                  <c:v>13.549079189801301</c:v>
                </c:pt>
                <c:pt idx="3739">
                  <c:v>13.3723023884985</c:v>
                </c:pt>
                <c:pt idx="3740">
                  <c:v>13.3723023884985</c:v>
                </c:pt>
                <c:pt idx="3741">
                  <c:v>13.3723023884985</c:v>
                </c:pt>
                <c:pt idx="3742">
                  <c:v>13.2200710076105</c:v>
                </c:pt>
                <c:pt idx="3743">
                  <c:v>12.5885941083021</c:v>
                </c:pt>
                <c:pt idx="3744">
                  <c:v>12.4419722802865</c:v>
                </c:pt>
                <c:pt idx="3745">
                  <c:v>11.2797298507019</c:v>
                </c:pt>
                <c:pt idx="3746">
                  <c:v>11.327565735735</c:v>
                </c:pt>
                <c:pt idx="3747">
                  <c:v>11.327565735735</c:v>
                </c:pt>
                <c:pt idx="3748">
                  <c:v>11.327565735735</c:v>
                </c:pt>
                <c:pt idx="3749">
                  <c:v>10.932292715651499</c:v>
                </c:pt>
                <c:pt idx="3750">
                  <c:v>11.0707133064735</c:v>
                </c:pt>
                <c:pt idx="3751">
                  <c:v>11.297673292571799</c:v>
                </c:pt>
                <c:pt idx="3752">
                  <c:v>11.544328344545001</c:v>
                </c:pt>
                <c:pt idx="3753">
                  <c:v>11.459321674258501</c:v>
                </c:pt>
                <c:pt idx="3754">
                  <c:v>11.459321674258501</c:v>
                </c:pt>
                <c:pt idx="3755">
                  <c:v>11.459321674258501</c:v>
                </c:pt>
                <c:pt idx="3756">
                  <c:v>11.2774385044212</c:v>
                </c:pt>
                <c:pt idx="3757">
                  <c:v>11.3821749981926</c:v>
                </c:pt>
                <c:pt idx="3758">
                  <c:v>11.733910447225201</c:v>
                </c:pt>
                <c:pt idx="3759">
                  <c:v>11.8801768079928</c:v>
                </c:pt>
                <c:pt idx="3760">
                  <c:v>11.968714751032801</c:v>
                </c:pt>
                <c:pt idx="3761">
                  <c:v>11.968714751032801</c:v>
                </c:pt>
                <c:pt idx="3762">
                  <c:v>11.968714751032801</c:v>
                </c:pt>
                <c:pt idx="3763">
                  <c:v>12.091201779922301</c:v>
                </c:pt>
                <c:pt idx="3764">
                  <c:v>12.279984810431101</c:v>
                </c:pt>
                <c:pt idx="3765">
                  <c:v>12.3235374812221</c:v>
                </c:pt>
                <c:pt idx="3766">
                  <c:v>12.498782855918201</c:v>
                </c:pt>
                <c:pt idx="3767">
                  <c:v>12.3426399827585</c:v>
                </c:pt>
                <c:pt idx="3768">
                  <c:v>12.3426399827585</c:v>
                </c:pt>
                <c:pt idx="3769">
                  <c:v>12.3426399827585</c:v>
                </c:pt>
                <c:pt idx="3770">
                  <c:v>12.5591777383499</c:v>
                </c:pt>
                <c:pt idx="3771">
                  <c:v>12.449885072753601</c:v>
                </c:pt>
                <c:pt idx="3772">
                  <c:v>12.182109863012</c:v>
                </c:pt>
                <c:pt idx="3773">
                  <c:v>12.325798598148699</c:v>
                </c:pt>
                <c:pt idx="3774">
                  <c:v>12.3489295272619</c:v>
                </c:pt>
                <c:pt idx="3775">
                  <c:v>12.3489295272619</c:v>
                </c:pt>
                <c:pt idx="3776">
                  <c:v>12.3489295272619</c:v>
                </c:pt>
                <c:pt idx="3777">
                  <c:v>12.545517062490401</c:v>
                </c:pt>
                <c:pt idx="3778">
                  <c:v>12.5008811485942</c:v>
                </c:pt>
                <c:pt idx="3779">
                  <c:v>12.5831425295563</c:v>
                </c:pt>
                <c:pt idx="3780">
                  <c:v>12.654407495853601</c:v>
                </c:pt>
                <c:pt idx="3781">
                  <c:v>12.5933374179435</c:v>
                </c:pt>
                <c:pt idx="3782">
                  <c:v>12.5933374179435</c:v>
                </c:pt>
                <c:pt idx="3783">
                  <c:v>12.5933374179435</c:v>
                </c:pt>
                <c:pt idx="3784">
                  <c:v>12.7590142637995</c:v>
                </c:pt>
                <c:pt idx="3785">
                  <c:v>13.0902678355984</c:v>
                </c:pt>
                <c:pt idx="3786">
                  <c:v>12.5693829631177</c:v>
                </c:pt>
                <c:pt idx="3787">
                  <c:v>12.7759118037413</c:v>
                </c:pt>
                <c:pt idx="3788">
                  <c:v>13.104960576358801</c:v>
                </c:pt>
                <c:pt idx="3789">
                  <c:v>13.104960576358801</c:v>
                </c:pt>
                <c:pt idx="3790">
                  <c:v>13.104960576358801</c:v>
                </c:pt>
                <c:pt idx="3791">
                  <c:v>13.043181682544899</c:v>
                </c:pt>
                <c:pt idx="3792">
                  <c:v>13.214742496382099</c:v>
                </c:pt>
                <c:pt idx="3793">
                  <c:v>13.0871335665333</c:v>
                </c:pt>
                <c:pt idx="3794">
                  <c:v>12.745547468474401</c:v>
                </c:pt>
                <c:pt idx="3795">
                  <c:v>12.6355995073502</c:v>
                </c:pt>
                <c:pt idx="3796">
                  <c:v>12.6355995073502</c:v>
                </c:pt>
                <c:pt idx="3797">
                  <c:v>12.6355995073502</c:v>
                </c:pt>
                <c:pt idx="3798">
                  <c:v>11.8472459648138</c:v>
                </c:pt>
                <c:pt idx="3799">
                  <c:v>11.553405171941399</c:v>
                </c:pt>
                <c:pt idx="3800">
                  <c:v>11.917903127044299</c:v>
                </c:pt>
                <c:pt idx="3801">
                  <c:v>11.9314335963325</c:v>
                </c:pt>
                <c:pt idx="3802">
                  <c:v>11.8685468522335</c:v>
                </c:pt>
                <c:pt idx="3803">
                  <c:v>11.8685468522335</c:v>
                </c:pt>
                <c:pt idx="3804">
                  <c:v>11.8685468522335</c:v>
                </c:pt>
                <c:pt idx="3805">
                  <c:v>11.916897472754201</c:v>
                </c:pt>
                <c:pt idx="3806">
                  <c:v>11.5435465564788</c:v>
                </c:pt>
                <c:pt idx="3807">
                  <c:v>10.815511000881999</c:v>
                </c:pt>
                <c:pt idx="3808">
                  <c:v>11.042756959536399</c:v>
                </c:pt>
                <c:pt idx="3809">
                  <c:v>10.471398477945099</c:v>
                </c:pt>
                <c:pt idx="3810">
                  <c:v>10.471398477945099</c:v>
                </c:pt>
                <c:pt idx="3811">
                  <c:v>10.471398477945099</c:v>
                </c:pt>
                <c:pt idx="3812">
                  <c:v>10.4460219205</c:v>
                </c:pt>
                <c:pt idx="3813">
                  <c:v>11.0182384221329</c:v>
                </c:pt>
                <c:pt idx="3814">
                  <c:v>11.2804129373976</c:v>
                </c:pt>
                <c:pt idx="3815">
                  <c:v>10.8278569218371</c:v>
                </c:pt>
                <c:pt idx="3816">
                  <c:v>10.653867786543101</c:v>
                </c:pt>
                <c:pt idx="3817">
                  <c:v>10.653867786543101</c:v>
                </c:pt>
                <c:pt idx="3818">
                  <c:v>10.653867786543101</c:v>
                </c:pt>
                <c:pt idx="3819">
                  <c:v>10.385196427998</c:v>
                </c:pt>
                <c:pt idx="3820">
                  <c:v>10.238639539499401</c:v>
                </c:pt>
                <c:pt idx="3821">
                  <c:v>10.268756664491301</c:v>
                </c:pt>
                <c:pt idx="3822">
                  <c:v>9.7757481377981907</c:v>
                </c:pt>
                <c:pt idx="3823">
                  <c:v>10.066267986773701</c:v>
                </c:pt>
                <c:pt idx="3824">
                  <c:v>10.066267986773701</c:v>
                </c:pt>
                <c:pt idx="3825">
                  <c:v>10.066267986773701</c:v>
                </c:pt>
                <c:pt idx="3826">
                  <c:v>9.8150507215337495</c:v>
                </c:pt>
                <c:pt idx="3827">
                  <c:v>10.335913719995601</c:v>
                </c:pt>
                <c:pt idx="3828">
                  <c:v>10.3630628049625</c:v>
                </c:pt>
                <c:pt idx="3829">
                  <c:v>10.4622259015343</c:v>
                </c:pt>
                <c:pt idx="3830">
                  <c:v>10.459433701160201</c:v>
                </c:pt>
                <c:pt idx="3831">
                  <c:v>10.459433701160201</c:v>
                </c:pt>
                <c:pt idx="3832">
                  <c:v>10.459433701160201</c:v>
                </c:pt>
                <c:pt idx="3833">
                  <c:v>10.5446551547341</c:v>
                </c:pt>
                <c:pt idx="3834">
                  <c:v>10.264635652260401</c:v>
                </c:pt>
                <c:pt idx="3835">
                  <c:v>10.116799003076499</c:v>
                </c:pt>
                <c:pt idx="3836">
                  <c:v>10.359296676176999</c:v>
                </c:pt>
                <c:pt idx="3837">
                  <c:v>10.5195726184633</c:v>
                </c:pt>
                <c:pt idx="3838">
                  <c:v>10.5195726184633</c:v>
                </c:pt>
                <c:pt idx="3839">
                  <c:v>10.5195726184633</c:v>
                </c:pt>
                <c:pt idx="3840">
                  <c:v>10.4094819924285</c:v>
                </c:pt>
                <c:pt idx="3841">
                  <c:v>9.9673981283204203</c:v>
                </c:pt>
                <c:pt idx="3842">
                  <c:v>9.2258805687578391</c:v>
                </c:pt>
                <c:pt idx="3843">
                  <c:v>9.2827317530685303</c:v>
                </c:pt>
                <c:pt idx="3844">
                  <c:v>9.2658841729286294</c:v>
                </c:pt>
                <c:pt idx="3845">
                  <c:v>9.2658841729286294</c:v>
                </c:pt>
                <c:pt idx="3846">
                  <c:v>9.2658841729286294</c:v>
                </c:pt>
                <c:pt idx="3847">
                  <c:v>9.1874620991492293</c:v>
                </c:pt>
                <c:pt idx="3848">
                  <c:v>9.4634142755627106</c:v>
                </c:pt>
                <c:pt idx="3849">
                  <c:v>9.4199217178127199</c:v>
                </c:pt>
                <c:pt idx="3850">
                  <c:v>8.8859106185826295</c:v>
                </c:pt>
                <c:pt idx="3851">
                  <c:v>8.8004228205085706</c:v>
                </c:pt>
                <c:pt idx="3852">
                  <c:v>8.8004228205085706</c:v>
                </c:pt>
                <c:pt idx="3853">
                  <c:v>8.8004228205085706</c:v>
                </c:pt>
                <c:pt idx="3854">
                  <c:v>8.8097657977371497</c:v>
                </c:pt>
                <c:pt idx="3855">
                  <c:v>8.4723697608308992</c:v>
                </c:pt>
                <c:pt idx="3856">
                  <c:v>8.3650314357655997</c:v>
                </c:pt>
                <c:pt idx="3857">
                  <c:v>8.2798813635324393</c:v>
                </c:pt>
                <c:pt idx="3858">
                  <c:v>7.8551004862888698</c:v>
                </c:pt>
                <c:pt idx="3859">
                  <c:v>7.8551004862888698</c:v>
                </c:pt>
                <c:pt idx="3860">
                  <c:v>7.8551004862888698</c:v>
                </c:pt>
                <c:pt idx="3861">
                  <c:v>7.9524181511788203</c:v>
                </c:pt>
                <c:pt idx="3862">
                  <c:v>7.5908070464332296</c:v>
                </c:pt>
                <c:pt idx="3863">
                  <c:v>7.4126894272864101</c:v>
                </c:pt>
                <c:pt idx="3864">
                  <c:v>7.08818082038984</c:v>
                </c:pt>
                <c:pt idx="3865">
                  <c:v>7.2932756834270398</c:v>
                </c:pt>
                <c:pt idx="3866">
                  <c:v>7.2932756834270398</c:v>
                </c:pt>
                <c:pt idx="3867">
                  <c:v>7.2932756834270398</c:v>
                </c:pt>
                <c:pt idx="3868">
                  <c:v>7.9462284119242499</c:v>
                </c:pt>
                <c:pt idx="3869">
                  <c:v>8.2115667599978899</c:v>
                </c:pt>
                <c:pt idx="3870">
                  <c:v>7.7954363282491199</c:v>
                </c:pt>
                <c:pt idx="3871">
                  <c:v>7.3673270714685497</c:v>
                </c:pt>
                <c:pt idx="3872">
                  <c:v>7.8037977119556503</c:v>
                </c:pt>
                <c:pt idx="3873">
                  <c:v>7.8037977119556503</c:v>
                </c:pt>
                <c:pt idx="3874">
                  <c:v>7.8037977119556503</c:v>
                </c:pt>
                <c:pt idx="3875">
                  <c:v>7.9076361071117498</c:v>
                </c:pt>
                <c:pt idx="3876">
                  <c:v>8.0936903771898194</c:v>
                </c:pt>
                <c:pt idx="3877">
                  <c:v>8.5839159754115606</c:v>
                </c:pt>
                <c:pt idx="3878">
                  <c:v>8.4739027765729702</c:v>
                </c:pt>
                <c:pt idx="3879">
                  <c:v>8.0532178107509598</c:v>
                </c:pt>
                <c:pt idx="3880">
                  <c:v>8.0532178107509598</c:v>
                </c:pt>
                <c:pt idx="3881">
                  <c:v>8.0532178107509598</c:v>
                </c:pt>
                <c:pt idx="3882">
                  <c:v>8.0454457912755704</c:v>
                </c:pt>
                <c:pt idx="3883">
                  <c:v>8.4072382009702107</c:v>
                </c:pt>
                <c:pt idx="3884">
                  <c:v>8.2059179619107301</c:v>
                </c:pt>
                <c:pt idx="3885">
                  <c:v>7.8192519050684597</c:v>
                </c:pt>
                <c:pt idx="3886">
                  <c:v>7.5532945177989799</c:v>
                </c:pt>
                <c:pt idx="3887">
                  <c:v>7.5532945177989799</c:v>
                </c:pt>
                <c:pt idx="3888">
                  <c:v>7.5532945177989799</c:v>
                </c:pt>
                <c:pt idx="3889">
                  <c:v>7.5476086486715497</c:v>
                </c:pt>
                <c:pt idx="3890">
                  <c:v>7.2516462207528196</c:v>
                </c:pt>
                <c:pt idx="3891">
                  <c:v>6.9402316875244097</c:v>
                </c:pt>
                <c:pt idx="3892">
                  <c:v>7.3867112695955202</c:v>
                </c:pt>
                <c:pt idx="3893">
                  <c:v>7.4580962035282701</c:v>
                </c:pt>
                <c:pt idx="3894">
                  <c:v>7.4580962035282701</c:v>
                </c:pt>
                <c:pt idx="3895">
                  <c:v>7.4580962035282701</c:v>
                </c:pt>
                <c:pt idx="3896">
                  <c:v>7.6528820802031596</c:v>
                </c:pt>
                <c:pt idx="3897">
                  <c:v>7.5721635377868299</c:v>
                </c:pt>
                <c:pt idx="3898">
                  <c:v>7.4384811131306297</c:v>
                </c:pt>
                <c:pt idx="3899">
                  <c:v>6.9819882700493503</c:v>
                </c:pt>
                <c:pt idx="3900">
                  <c:v>6.4164077421059096</c:v>
                </c:pt>
                <c:pt idx="3901">
                  <c:v>6.4164077421059096</c:v>
                </c:pt>
                <c:pt idx="3902">
                  <c:v>6.4164077421059096</c:v>
                </c:pt>
                <c:pt idx="3903">
                  <c:v>6.0876811205491004</c:v>
                </c:pt>
                <c:pt idx="3904">
                  <c:v>6.0867276067856304</c:v>
                </c:pt>
                <c:pt idx="3905">
                  <c:v>6.51817687851059</c:v>
                </c:pt>
                <c:pt idx="3906">
                  <c:v>6.2173876010542397</c:v>
                </c:pt>
                <c:pt idx="3907">
                  <c:v>5.7807758349301599</c:v>
                </c:pt>
                <c:pt idx="3908">
                  <c:v>5.7807758349301599</c:v>
                </c:pt>
                <c:pt idx="3909">
                  <c:v>5.7807758349301599</c:v>
                </c:pt>
                <c:pt idx="3910">
                  <c:v>5.3932150317207697</c:v>
                </c:pt>
                <c:pt idx="3911">
                  <c:v>5.3920636024324198</c:v>
                </c:pt>
                <c:pt idx="3912">
                  <c:v>6.2150211931049002</c:v>
                </c:pt>
                <c:pt idx="3913">
                  <c:v>6.5013269188048701</c:v>
                </c:pt>
                <c:pt idx="3914">
                  <c:v>6.8831801345864001</c:v>
                </c:pt>
                <c:pt idx="3915">
                  <c:v>6.8831801345864001</c:v>
                </c:pt>
                <c:pt idx="3916">
                  <c:v>6.8831801345864001</c:v>
                </c:pt>
                <c:pt idx="3917">
                  <c:v>6.6755195348074903</c:v>
                </c:pt>
                <c:pt idx="3918">
                  <c:v>6.9755622550065599</c:v>
                </c:pt>
                <c:pt idx="3919">
                  <c:v>6.9532604917202798</c:v>
                </c:pt>
                <c:pt idx="3920">
                  <c:v>7.01978892141726</c:v>
                </c:pt>
                <c:pt idx="3921">
                  <c:v>6.6909167915832501</c:v>
                </c:pt>
                <c:pt idx="3922">
                  <c:v>6.6909167915832501</c:v>
                </c:pt>
                <c:pt idx="3923">
                  <c:v>6.6909167915832501</c:v>
                </c:pt>
                <c:pt idx="3924">
                  <c:v>6.8873164001996496</c:v>
                </c:pt>
                <c:pt idx="3925">
                  <c:v>7.3043076460031502</c:v>
                </c:pt>
                <c:pt idx="3926">
                  <c:v>7.1341388773131804</c:v>
                </c:pt>
                <c:pt idx="3927">
                  <c:v>6.5618115370485102</c:v>
                </c:pt>
                <c:pt idx="3928">
                  <c:v>6.6273241331700001</c:v>
                </c:pt>
                <c:pt idx="3929">
                  <c:v>6.6273241331700001</c:v>
                </c:pt>
                <c:pt idx="3930">
                  <c:v>6.6273241331700001</c:v>
                </c:pt>
                <c:pt idx="3931">
                  <c:v>6.9633220326164498</c:v>
                </c:pt>
                <c:pt idx="3932">
                  <c:v>6.61443420604314</c:v>
                </c:pt>
                <c:pt idx="3933">
                  <c:v>6.3151343121504002</c:v>
                </c:pt>
                <c:pt idx="3934">
                  <c:v>6.2042332997157299</c:v>
                </c:pt>
                <c:pt idx="3935">
                  <c:v>6.0453179503068402</c:v>
                </c:pt>
                <c:pt idx="3936">
                  <c:v>6.0453179503068402</c:v>
                </c:pt>
                <c:pt idx="3937">
                  <c:v>6.0453179503068402</c:v>
                </c:pt>
                <c:pt idx="3938">
                  <c:v>5.97456496174114</c:v>
                </c:pt>
                <c:pt idx="3939">
                  <c:v>5.9549076636876102</c:v>
                </c:pt>
                <c:pt idx="3940">
                  <c:v>6.1714595155015797</c:v>
                </c:pt>
                <c:pt idx="3941">
                  <c:v>5.9822654537318298</c:v>
                </c:pt>
                <c:pt idx="3942">
                  <c:v>5.9818851097154599</c:v>
                </c:pt>
                <c:pt idx="3943">
                  <c:v>5.9818851097154599</c:v>
                </c:pt>
                <c:pt idx="3944">
                  <c:v>5.9818851097154599</c:v>
                </c:pt>
                <c:pt idx="3945">
                  <c:v>5.8104834762800097</c:v>
                </c:pt>
                <c:pt idx="3946">
                  <c:v>6.0191804646630098</c:v>
                </c:pt>
                <c:pt idx="3947">
                  <c:v>5.7462769181345204</c:v>
                </c:pt>
                <c:pt idx="3948">
                  <c:v>5.4328827745589301</c:v>
                </c:pt>
                <c:pt idx="3949">
                  <c:v>5.3087672912280102</c:v>
                </c:pt>
                <c:pt idx="3950">
                  <c:v>5.3087672912280102</c:v>
                </c:pt>
                <c:pt idx="3951">
                  <c:v>5.3087672912280102</c:v>
                </c:pt>
                <c:pt idx="3952">
                  <c:v>5.4578585850071297</c:v>
                </c:pt>
                <c:pt idx="3953">
                  <c:v>5.2134088031028503</c:v>
                </c:pt>
                <c:pt idx="3954">
                  <c:v>5.1336941285083499</c:v>
                </c:pt>
                <c:pt idx="3955">
                  <c:v>5.3211911972785204</c:v>
                </c:pt>
                <c:pt idx="3956">
                  <c:v>5.1193212540000701</c:v>
                </c:pt>
                <c:pt idx="3957">
                  <c:v>5.1193212540000701</c:v>
                </c:pt>
                <c:pt idx="3958">
                  <c:v>5.1193212540000701</c:v>
                </c:pt>
                <c:pt idx="3959">
                  <c:v>5.2911716834578302</c:v>
                </c:pt>
                <c:pt idx="3960">
                  <c:v>5.2079821129123998</c:v>
                </c:pt>
                <c:pt idx="3961">
                  <c:v>5.3749131804378196</c:v>
                </c:pt>
                <c:pt idx="3962">
                  <c:v>4.9217481037288398</c:v>
                </c:pt>
                <c:pt idx="3963">
                  <c:v>4.6135456267550703</c:v>
                </c:pt>
                <c:pt idx="3964">
                  <c:v>4.6135456267550703</c:v>
                </c:pt>
                <c:pt idx="3965">
                  <c:v>4.6135456267550703</c:v>
                </c:pt>
                <c:pt idx="3966">
                  <c:v>4.1030859776155504</c:v>
                </c:pt>
                <c:pt idx="3967">
                  <c:v>4.0259059195358997</c:v>
                </c:pt>
                <c:pt idx="3968">
                  <c:v>3.7042251875487802</c:v>
                </c:pt>
                <c:pt idx="3969">
                  <c:v>3.9586676763353399</c:v>
                </c:pt>
                <c:pt idx="3970">
                  <c:v>4.4219377358831702</c:v>
                </c:pt>
                <c:pt idx="3971">
                  <c:v>4.4219377358831702</c:v>
                </c:pt>
                <c:pt idx="3972">
                  <c:v>4.4219377358831702</c:v>
                </c:pt>
                <c:pt idx="3973">
                  <c:v>4.2185377108861504</c:v>
                </c:pt>
                <c:pt idx="3974">
                  <c:v>4.3871209603175902</c:v>
                </c:pt>
                <c:pt idx="3975">
                  <c:v>4.2424732101452296</c:v>
                </c:pt>
                <c:pt idx="3976">
                  <c:v>4.3079851455039604</c:v>
                </c:pt>
                <c:pt idx="3977">
                  <c:v>4.2700720041397799</c:v>
                </c:pt>
                <c:pt idx="3978">
                  <c:v>4.2700720041397799</c:v>
                </c:pt>
                <c:pt idx="3979">
                  <c:v>4.2700720041397799</c:v>
                </c:pt>
                <c:pt idx="3980">
                  <c:v>4.23405076459479</c:v>
                </c:pt>
                <c:pt idx="3981">
                  <c:v>3.9394002072625298</c:v>
                </c:pt>
                <c:pt idx="3982">
                  <c:v>4.1123523393278196</c:v>
                </c:pt>
                <c:pt idx="3983">
                  <c:v>4.2440846039977096</c:v>
                </c:pt>
                <c:pt idx="3984">
                  <c:v>4.4663130290385098</c:v>
                </c:pt>
                <c:pt idx="3985">
                  <c:v>4.4663130290385098</c:v>
                </c:pt>
                <c:pt idx="3986">
                  <c:v>4.4663130290385098</c:v>
                </c:pt>
                <c:pt idx="3987">
                  <c:v>4.4802351479863596</c:v>
                </c:pt>
                <c:pt idx="3988">
                  <c:v>4.4152914986594096</c:v>
                </c:pt>
                <c:pt idx="3989">
                  <c:v>4.3056372762313604</c:v>
                </c:pt>
                <c:pt idx="3990">
                  <c:v>4.5987066720545</c:v>
                </c:pt>
                <c:pt idx="3991">
                  <c:v>4.4082482817206303</c:v>
                </c:pt>
                <c:pt idx="3992">
                  <c:v>4.4082482817206303</c:v>
                </c:pt>
                <c:pt idx="3993">
                  <c:v>4.4082482817206303</c:v>
                </c:pt>
                <c:pt idx="3994">
                  <c:v>4.4771119507423203</c:v>
                </c:pt>
                <c:pt idx="3995">
                  <c:v>4.54476904873012</c:v>
                </c:pt>
                <c:pt idx="3996">
                  <c:v>4.7845279053982201</c:v>
                </c:pt>
                <c:pt idx="3997">
                  <c:v>4.5766777931186802</c:v>
                </c:pt>
                <c:pt idx="3998">
                  <c:v>4.3726573471840897</c:v>
                </c:pt>
                <c:pt idx="3999">
                  <c:v>4.3726573471840897</c:v>
                </c:pt>
                <c:pt idx="4000">
                  <c:v>4.3726573471840897</c:v>
                </c:pt>
                <c:pt idx="4001">
                  <c:v>4.0685807991140299</c:v>
                </c:pt>
                <c:pt idx="4002">
                  <c:v>4.1161661497939397</c:v>
                </c:pt>
                <c:pt idx="4003">
                  <c:v>4.32381951851072</c:v>
                </c:pt>
                <c:pt idx="4004">
                  <c:v>4.0641660314168098</c:v>
                </c:pt>
                <c:pt idx="4005">
                  <c:v>4.2447765998666496</c:v>
                </c:pt>
                <c:pt idx="4006">
                  <c:v>4.2447765998666496</c:v>
                </c:pt>
                <c:pt idx="4007">
                  <c:v>4.2447765998666496</c:v>
                </c:pt>
                <c:pt idx="4008">
                  <c:v>4.3120153914895596</c:v>
                </c:pt>
                <c:pt idx="4009">
                  <c:v>4.4637168684842496</c:v>
                </c:pt>
                <c:pt idx="4010">
                  <c:v>4.4702928437240903</c:v>
                </c:pt>
                <c:pt idx="4011">
                  <c:v>4.8153518964869004</c:v>
                </c:pt>
                <c:pt idx="4012">
                  <c:v>5.0178684319229401</c:v>
                </c:pt>
                <c:pt idx="4013">
                  <c:v>5.0178684319229401</c:v>
                </c:pt>
                <c:pt idx="4014">
                  <c:v>5.0178684319229401</c:v>
                </c:pt>
                <c:pt idx="4015">
                  <c:v>4.91458108783283</c:v>
                </c:pt>
                <c:pt idx="4016">
                  <c:v>4.7189714085934202</c:v>
                </c:pt>
                <c:pt idx="4017">
                  <c:v>4.61192200522198</c:v>
                </c:pt>
                <c:pt idx="4018">
                  <c:v>4.5590826725478397</c:v>
                </c:pt>
                <c:pt idx="4019">
                  <c:v>4.7109073700481296</c:v>
                </c:pt>
                <c:pt idx="4020">
                  <c:v>4.7180441010369396</c:v>
                </c:pt>
                <c:pt idx="4021">
                  <c:v>4.7180441010369396</c:v>
                </c:pt>
                <c:pt idx="4022">
                  <c:v>4.7143157437005101</c:v>
                </c:pt>
                <c:pt idx="4023">
                  <c:v>5.0015635738730699</c:v>
                </c:pt>
                <c:pt idx="4024">
                  <c:v>4.9464289826281496</c:v>
                </c:pt>
                <c:pt idx="4025">
                  <c:v>5.1373449169367698</c:v>
                </c:pt>
                <c:pt idx="4026">
                  <c:v>5.1173296742985404</c:v>
                </c:pt>
                <c:pt idx="4027">
                  <c:v>5.1173296742985404</c:v>
                </c:pt>
                <c:pt idx="4028">
                  <c:v>5.1173296742985404</c:v>
                </c:pt>
                <c:pt idx="4029">
                  <c:v>4.8558762025369502</c:v>
                </c:pt>
                <c:pt idx="4030">
                  <c:v>4.7633856818853397</c:v>
                </c:pt>
                <c:pt idx="4031">
                  <c:v>4.7494554390092896</c:v>
                </c:pt>
                <c:pt idx="4032">
                  <c:v>4.6614012553896904</c:v>
                </c:pt>
                <c:pt idx="4033">
                  <c:v>4.7695053322928596</c:v>
                </c:pt>
                <c:pt idx="4034">
                  <c:v>4.7695053322928596</c:v>
                </c:pt>
                <c:pt idx="4035">
                  <c:v>4.7695053322928596</c:v>
                </c:pt>
                <c:pt idx="4036">
                  <c:v>4.8295200865064496</c:v>
                </c:pt>
                <c:pt idx="4037">
                  <c:v>4.9110857450048098</c:v>
                </c:pt>
                <c:pt idx="4038">
                  <c:v>5.1439663797510402</c:v>
                </c:pt>
                <c:pt idx="4039">
                  <c:v>5.1705982275978704</c:v>
                </c:pt>
                <c:pt idx="4040">
                  <c:v>4.9094264612186</c:v>
                </c:pt>
                <c:pt idx="4041">
                  <c:v>4.9094264612186</c:v>
                </c:pt>
                <c:pt idx="4042">
                  <c:v>4.9094264612186</c:v>
                </c:pt>
                <c:pt idx="4043">
                  <c:v>4.8139642709418302</c:v>
                </c:pt>
                <c:pt idx="4044">
                  <c:v>4.6606065156360197</c:v>
                </c:pt>
                <c:pt idx="4045">
                  <c:v>4.8329549878800702</c:v>
                </c:pt>
                <c:pt idx="4046">
                  <c:v>4.8895133085686497</c:v>
                </c:pt>
                <c:pt idx="4047">
                  <c:v>4.9039959901149102</c:v>
                </c:pt>
                <c:pt idx="4048">
                  <c:v>4.9039959901149102</c:v>
                </c:pt>
                <c:pt idx="4049">
                  <c:v>4.9039959901149102</c:v>
                </c:pt>
                <c:pt idx="4050">
                  <c:v>5.0006883566504596</c:v>
                </c:pt>
                <c:pt idx="4051">
                  <c:v>5.0831457986312003</c:v>
                </c:pt>
                <c:pt idx="4052">
                  <c:v>5.3320219661628601</c:v>
                </c:pt>
                <c:pt idx="4053">
                  <c:v>5.4136860889211498</c:v>
                </c:pt>
                <c:pt idx="4054">
                  <c:v>5.49404669574223</c:v>
                </c:pt>
                <c:pt idx="4055">
                  <c:v>5.49404669574223</c:v>
                </c:pt>
                <c:pt idx="4056">
                  <c:v>5.49404669574223</c:v>
                </c:pt>
                <c:pt idx="4057">
                  <c:v>5.5602714536807802</c:v>
                </c:pt>
                <c:pt idx="4058">
                  <c:v>5.3349171837350298</c:v>
                </c:pt>
                <c:pt idx="4059">
                  <c:v>5.5911305845898696</c:v>
                </c:pt>
                <c:pt idx="4060">
                  <c:v>5.5111928319282004</c:v>
                </c:pt>
                <c:pt idx="4061">
                  <c:v>5.62831042952019</c:v>
                </c:pt>
                <c:pt idx="4062">
                  <c:v>5.62831042952019</c:v>
                </c:pt>
                <c:pt idx="4063">
                  <c:v>5.62831042952019</c:v>
                </c:pt>
                <c:pt idx="4064">
                  <c:v>5.5763379455615896</c:v>
                </c:pt>
                <c:pt idx="4065">
                  <c:v>5.5337988161725304</c:v>
                </c:pt>
                <c:pt idx="4066">
                  <c:v>5.3411656731003001</c:v>
                </c:pt>
                <c:pt idx="4067">
                  <c:v>5.2882284080653603</c:v>
                </c:pt>
                <c:pt idx="4068">
                  <c:v>5.0510604388312599</c:v>
                </c:pt>
                <c:pt idx="4069">
                  <c:v>5.0510604388312599</c:v>
                </c:pt>
                <c:pt idx="4070">
                  <c:v>5.0510604388312599</c:v>
                </c:pt>
                <c:pt idx="4071">
                  <c:v>4.9174007009756497</c:v>
                </c:pt>
                <c:pt idx="4072">
                  <c:v>4.9109135663253802</c:v>
                </c:pt>
                <c:pt idx="4073">
                  <c:v>4.97374659787795</c:v>
                </c:pt>
                <c:pt idx="4074">
                  <c:v>5.2033641010811804</c:v>
                </c:pt>
                <c:pt idx="4075">
                  <c:v>5.0198005587566197</c:v>
                </c:pt>
                <c:pt idx="4076">
                  <c:v>5.0198005587566197</c:v>
                </c:pt>
                <c:pt idx="4077">
                  <c:v>5.0198005587566197</c:v>
                </c:pt>
                <c:pt idx="4078">
                  <c:v>4.9344902879557901</c:v>
                </c:pt>
                <c:pt idx="4079">
                  <c:v>4.8963859601673301</c:v>
                </c:pt>
                <c:pt idx="4080">
                  <c:v>4.90771450178155</c:v>
                </c:pt>
                <c:pt idx="4081">
                  <c:v>4.7389233963980901</c:v>
                </c:pt>
                <c:pt idx="4082">
                  <c:v>4.6847848025151997</c:v>
                </c:pt>
                <c:pt idx="4083">
                  <c:v>4.6847848025151997</c:v>
                </c:pt>
                <c:pt idx="4084">
                  <c:v>4.6847848025151997</c:v>
                </c:pt>
                <c:pt idx="4085">
                  <c:v>4.6665282709661797</c:v>
                </c:pt>
                <c:pt idx="4086">
                  <c:v>4.6456381412940804</c:v>
                </c:pt>
                <c:pt idx="4087">
                  <c:v>4.7772225792510996</c:v>
                </c:pt>
                <c:pt idx="4088">
                  <c:v>4.8781373000068902</c:v>
                </c:pt>
                <c:pt idx="4089">
                  <c:v>5.1183824493143097</c:v>
                </c:pt>
                <c:pt idx="4090">
                  <c:v>5.1183824493143097</c:v>
                </c:pt>
                <c:pt idx="4091">
                  <c:v>5.1183824493143097</c:v>
                </c:pt>
                <c:pt idx="4092">
                  <c:v>5.25791050930171</c:v>
                </c:pt>
                <c:pt idx="4093">
                  <c:v>5.0058765733553701</c:v>
                </c:pt>
                <c:pt idx="4094">
                  <c:v>5.1269766810666102</c:v>
                </c:pt>
                <c:pt idx="4095">
                  <c:v>5.1060226408961302</c:v>
                </c:pt>
                <c:pt idx="4096">
                  <c:v>4.8539492972154603</c:v>
                </c:pt>
                <c:pt idx="4097">
                  <c:v>4.8539492972154603</c:v>
                </c:pt>
                <c:pt idx="4098">
                  <c:v>4.8539492972154603</c:v>
                </c:pt>
                <c:pt idx="4099">
                  <c:v>4.8072824689331899</c:v>
                </c:pt>
                <c:pt idx="4100">
                  <c:v>4.7433419134363897</c:v>
                </c:pt>
                <c:pt idx="4101">
                  <c:v>4.6705492305152498</c:v>
                </c:pt>
                <c:pt idx="4102">
                  <c:v>4.4675866233333101</c:v>
                </c:pt>
                <c:pt idx="4103">
                  <c:v>4.4031016532944296</c:v>
                </c:pt>
                <c:pt idx="4104">
                  <c:v>4.4031016532944296</c:v>
                </c:pt>
                <c:pt idx="4105">
                  <c:v>4.4031016532944296</c:v>
                </c:pt>
                <c:pt idx="4106">
                  <c:v>4.3952373651804404</c:v>
                </c:pt>
                <c:pt idx="4107">
                  <c:v>4.4842325382713497</c:v>
                </c:pt>
                <c:pt idx="4108">
                  <c:v>4.6156104351955598</c:v>
                </c:pt>
                <c:pt idx="4109">
                  <c:v>4.4236316384855003</c:v>
                </c:pt>
                <c:pt idx="4110">
                  <c:v>4.0720696279567496</c:v>
                </c:pt>
                <c:pt idx="4111">
                  <c:v>4.0720696279567496</c:v>
                </c:pt>
                <c:pt idx="4112">
                  <c:v>4.0720696279567496</c:v>
                </c:pt>
                <c:pt idx="4113">
                  <c:v>4.1452969297849496</c:v>
                </c:pt>
                <c:pt idx="4114">
                  <c:v>4.4625841168223497</c:v>
                </c:pt>
                <c:pt idx="4115">
                  <c:v>4.4562153217133504</c:v>
                </c:pt>
                <c:pt idx="4116">
                  <c:v>4.5061519644431201</c:v>
                </c:pt>
                <c:pt idx="4117">
                  <c:v>4.2233368111976199</c:v>
                </c:pt>
                <c:pt idx="4118">
                  <c:v>4.2233368111976199</c:v>
                </c:pt>
                <c:pt idx="4119">
                  <c:v>4.2233368111976199</c:v>
                </c:pt>
                <c:pt idx="4120">
                  <c:v>4.0800338025080896</c:v>
                </c:pt>
                <c:pt idx="4121">
                  <c:v>4.0452969046466603</c:v>
                </c:pt>
                <c:pt idx="4122">
                  <c:v>4.0674428419197497</c:v>
                </c:pt>
                <c:pt idx="4123">
                  <c:v>4.0431631308918901</c:v>
                </c:pt>
                <c:pt idx="4124">
                  <c:v>3.7896550353478999</c:v>
                </c:pt>
                <c:pt idx="4125">
                  <c:v>3.7896550353478999</c:v>
                </c:pt>
                <c:pt idx="4126">
                  <c:v>3.7896550353478999</c:v>
                </c:pt>
                <c:pt idx="4127">
                  <c:v>4.0429152256687004</c:v>
                </c:pt>
                <c:pt idx="4128">
                  <c:v>4.1363126917696702</c:v>
                </c:pt>
                <c:pt idx="4129">
                  <c:v>3.9925902427764202</c:v>
                </c:pt>
                <c:pt idx="4130">
                  <c:v>4.0089005290868798</c:v>
                </c:pt>
                <c:pt idx="4131">
                  <c:v>4.0588051817189896</c:v>
                </c:pt>
                <c:pt idx="4132">
                  <c:v>4.0588051817189896</c:v>
                </c:pt>
                <c:pt idx="4133">
                  <c:v>4.0588051817189896</c:v>
                </c:pt>
                <c:pt idx="4134">
                  <c:v>3.99291065742716</c:v>
                </c:pt>
                <c:pt idx="4135">
                  <c:v>4.27580247526517</c:v>
                </c:pt>
                <c:pt idx="4136">
                  <c:v>4.2494242415257801</c:v>
                </c:pt>
                <c:pt idx="4137">
                  <c:v>4.2722013285393201</c:v>
                </c:pt>
                <c:pt idx="4138">
                  <c:v>4.28598328339503</c:v>
                </c:pt>
                <c:pt idx="4139">
                  <c:v>4.28598328339503</c:v>
                </c:pt>
                <c:pt idx="4140">
                  <c:v>4.28598328339503</c:v>
                </c:pt>
                <c:pt idx="4141">
                  <c:v>4.2561363195420903</c:v>
                </c:pt>
                <c:pt idx="4142">
                  <c:v>4.2131624342529799</c:v>
                </c:pt>
                <c:pt idx="4143">
                  <c:v>3.99457386461768</c:v>
                </c:pt>
                <c:pt idx="4144">
                  <c:v>4.0083821527285499</c:v>
                </c:pt>
                <c:pt idx="4145">
                  <c:v>3.9385813057902199</c:v>
                </c:pt>
                <c:pt idx="4146">
                  <c:v>3.9385813057902199</c:v>
                </c:pt>
                <c:pt idx="4147">
                  <c:v>3.9385813057902199</c:v>
                </c:pt>
                <c:pt idx="4148">
                  <c:v>3.8856992512024</c:v>
                </c:pt>
                <c:pt idx="4149">
                  <c:v>3.8637308741110701</c:v>
                </c:pt>
                <c:pt idx="4150">
                  <c:v>3.5679345479890401</c:v>
                </c:pt>
                <c:pt idx="4151">
                  <c:v>4.0321680109901399</c:v>
                </c:pt>
                <c:pt idx="4152">
                  <c:v>4.2818186289505702</c:v>
                </c:pt>
                <c:pt idx="4153">
                  <c:v>4.2818186289505702</c:v>
                </c:pt>
                <c:pt idx="4154">
                  <c:v>4.2818186289505702</c:v>
                </c:pt>
                <c:pt idx="4155">
                  <c:v>4.1662682123431196</c:v>
                </c:pt>
                <c:pt idx="4156">
                  <c:v>4.3101528642637099</c:v>
                </c:pt>
                <c:pt idx="4157">
                  <c:v>4.0565466128806102</c:v>
                </c:pt>
                <c:pt idx="4158">
                  <c:v>3.95242923352613</c:v>
                </c:pt>
                <c:pt idx="4159">
                  <c:v>3.8897789154887401</c:v>
                </c:pt>
                <c:pt idx="4160">
                  <c:v>3.8897789154887401</c:v>
                </c:pt>
                <c:pt idx="4161">
                  <c:v>3.8897789154887401</c:v>
                </c:pt>
                <c:pt idx="4162">
                  <c:v>3.7821679015357499</c:v>
                </c:pt>
                <c:pt idx="4163">
                  <c:v>3.78486164198651</c:v>
                </c:pt>
                <c:pt idx="4164">
                  <c:v>3.90989259623414</c:v>
                </c:pt>
                <c:pt idx="4165">
                  <c:v>3.9098054428103501</c:v>
                </c:pt>
                <c:pt idx="4166">
                  <c:v>3.8799137502811099</c:v>
                </c:pt>
                <c:pt idx="4167">
                  <c:v>3.8799137502811099</c:v>
                </c:pt>
                <c:pt idx="4168">
                  <c:v>3.8799137502811099</c:v>
                </c:pt>
                <c:pt idx="4169">
                  <c:v>3.79355294437587</c:v>
                </c:pt>
                <c:pt idx="4170">
                  <c:v>3.77474999745391</c:v>
                </c:pt>
                <c:pt idx="4171">
                  <c:v>3.9979935180416102</c:v>
                </c:pt>
                <c:pt idx="4172">
                  <c:v>4.0369312729726401</c:v>
                </c:pt>
                <c:pt idx="4173">
                  <c:v>4.07318117863952</c:v>
                </c:pt>
                <c:pt idx="4174">
                  <c:v>4.07318117863952</c:v>
                </c:pt>
                <c:pt idx="4175">
                  <c:v>4.07318117863952</c:v>
                </c:pt>
                <c:pt idx="4176">
                  <c:v>3.8637273668955201</c:v>
                </c:pt>
                <c:pt idx="4177">
                  <c:v>3.7756272228308099</c:v>
                </c:pt>
                <c:pt idx="4178">
                  <c:v>3.78452667094168</c:v>
                </c:pt>
                <c:pt idx="4179">
                  <c:v>3.9042508505307798</c:v>
                </c:pt>
                <c:pt idx="4180">
                  <c:v>3.8839473528239101</c:v>
                </c:pt>
                <c:pt idx="4181">
                  <c:v>3.8839473528239101</c:v>
                </c:pt>
                <c:pt idx="4182">
                  <c:v>3.8839473528239101</c:v>
                </c:pt>
                <c:pt idx="4183">
                  <c:v>3.9468879096752598</c:v>
                </c:pt>
                <c:pt idx="4184">
                  <c:v>3.93551965428933</c:v>
                </c:pt>
                <c:pt idx="4185">
                  <c:v>3.92688206123906</c:v>
                </c:pt>
                <c:pt idx="4186">
                  <c:v>3.7338511994853398</c:v>
                </c:pt>
                <c:pt idx="4187">
                  <c:v>3.6846855033769401</c:v>
                </c:pt>
                <c:pt idx="4188">
                  <c:v>3.6846855033769401</c:v>
                </c:pt>
                <c:pt idx="4189">
                  <c:v>3.6846855033769401</c:v>
                </c:pt>
                <c:pt idx="4190">
                  <c:v>3.5747058020946501</c:v>
                </c:pt>
                <c:pt idx="4191">
                  <c:v>3.5653571579910102</c:v>
                </c:pt>
                <c:pt idx="4192">
                  <c:v>3.6135638175101401</c:v>
                </c:pt>
                <c:pt idx="4193">
                  <c:v>3.5246946356416702</c:v>
                </c:pt>
                <c:pt idx="4194">
                  <c:v>3.4865890545634501</c:v>
                </c:pt>
                <c:pt idx="4195">
                  <c:v>3.4865890545634501</c:v>
                </c:pt>
                <c:pt idx="4196">
                  <c:v>3.4865890545634501</c:v>
                </c:pt>
                <c:pt idx="4197">
                  <c:v>3.48640968082915</c:v>
                </c:pt>
                <c:pt idx="4198">
                  <c:v>3.3986459410098102</c:v>
                </c:pt>
                <c:pt idx="4199">
                  <c:v>3.3600899510315401</c:v>
                </c:pt>
                <c:pt idx="4200">
                  <c:v>3.51966711769178</c:v>
                </c:pt>
                <c:pt idx="4201">
                  <c:v>3.6337284640709702</c:v>
                </c:pt>
                <c:pt idx="4202">
                  <c:v>3.56274937447087</c:v>
                </c:pt>
                <c:pt idx="4203">
                  <c:v>3.56274937447087</c:v>
                </c:pt>
                <c:pt idx="4204">
                  <c:v>3.56274937447087</c:v>
                </c:pt>
                <c:pt idx="4205">
                  <c:v>3.5209008846994898</c:v>
                </c:pt>
                <c:pt idx="4206">
                  <c:v>3.6370678890494901</c:v>
                </c:pt>
                <c:pt idx="4207">
                  <c:v>3.5167915496961699</c:v>
                </c:pt>
                <c:pt idx="4208">
                  <c:v>3.55058860523777</c:v>
                </c:pt>
                <c:pt idx="4209">
                  <c:v>3.55058860523777</c:v>
                </c:pt>
                <c:pt idx="4210">
                  <c:v>3.55058860523777</c:v>
                </c:pt>
                <c:pt idx="4211">
                  <c:v>3.6945319050188798</c:v>
                </c:pt>
                <c:pt idx="4212">
                  <c:v>3.7658293545728698</c:v>
                </c:pt>
                <c:pt idx="4213">
                  <c:v>3.8255707084660102</c:v>
                </c:pt>
                <c:pt idx="4214">
                  <c:v>3.8592585738029301</c:v>
                </c:pt>
                <c:pt idx="4215">
                  <c:v>3.8951141859859701</c:v>
                </c:pt>
                <c:pt idx="4216">
                  <c:v>3.8951141859859701</c:v>
                </c:pt>
                <c:pt idx="4217">
                  <c:v>3.8951141859859701</c:v>
                </c:pt>
                <c:pt idx="4218">
                  <c:v>3.8775384787787099</c:v>
                </c:pt>
                <c:pt idx="4219">
                  <c:v>3.98264543836093</c:v>
                </c:pt>
                <c:pt idx="4220">
                  <c:v>3.9045497259702699</c:v>
                </c:pt>
                <c:pt idx="4221">
                  <c:v>3.8000278759903399</c:v>
                </c:pt>
                <c:pt idx="4222">
                  <c:v>3.9574899050831198</c:v>
                </c:pt>
                <c:pt idx="4223">
                  <c:v>3.9574899050831198</c:v>
                </c:pt>
                <c:pt idx="4224">
                  <c:v>3.9574899050831198</c:v>
                </c:pt>
                <c:pt idx="4225">
                  <c:v>4.0865762371581598</c:v>
                </c:pt>
                <c:pt idx="4226">
                  <c:v>4.0393289997353197</c:v>
                </c:pt>
                <c:pt idx="4227">
                  <c:v>4.0368921770051296</c:v>
                </c:pt>
                <c:pt idx="4228">
                  <c:v>4.0808250266908699</c:v>
                </c:pt>
                <c:pt idx="4229">
                  <c:v>4.2569020226101797</c:v>
                </c:pt>
                <c:pt idx="4230">
                  <c:v>4.2569020226101797</c:v>
                </c:pt>
                <c:pt idx="4231">
                  <c:v>4.2569020226101797</c:v>
                </c:pt>
                <c:pt idx="4232">
                  <c:v>4.1050603962616901</c:v>
                </c:pt>
                <c:pt idx="4233">
                  <c:v>4.2087052492206896</c:v>
                </c:pt>
                <c:pt idx="4234">
                  <c:v>4.3759162415999997</c:v>
                </c:pt>
                <c:pt idx="4235">
                  <c:v>4.6176778338625999</c:v>
                </c:pt>
                <c:pt idx="4236">
                  <c:v>4.3782898033428799</c:v>
                </c:pt>
                <c:pt idx="4237">
                  <c:v>4.3782898033428799</c:v>
                </c:pt>
                <c:pt idx="4238">
                  <c:v>4.3782898033428799</c:v>
                </c:pt>
                <c:pt idx="4239">
                  <c:v>4.3297856881366403</c:v>
                </c:pt>
                <c:pt idx="4240">
                  <c:v>4.3638518343114496</c:v>
                </c:pt>
                <c:pt idx="4241">
                  <c:v>4.3035734782132602</c:v>
                </c:pt>
                <c:pt idx="4242">
                  <c:v>4.1628161495600704</c:v>
                </c:pt>
                <c:pt idx="4243">
                  <c:v>4.05627553883728</c:v>
                </c:pt>
                <c:pt idx="4244">
                  <c:v>4.05627553883728</c:v>
                </c:pt>
                <c:pt idx="4245">
                  <c:v>4.05627553883728</c:v>
                </c:pt>
                <c:pt idx="4246">
                  <c:v>4.1273115245191896</c:v>
                </c:pt>
                <c:pt idx="4247">
                  <c:v>4.2497758822537204</c:v>
                </c:pt>
                <c:pt idx="4248">
                  <c:v>4.485655857377</c:v>
                </c:pt>
                <c:pt idx="4249">
                  <c:v>4.2962834874560896</c:v>
                </c:pt>
                <c:pt idx="4250">
                  <c:v>4.1952446981367704</c:v>
                </c:pt>
                <c:pt idx="4251">
                  <c:v>4.1952446981367704</c:v>
                </c:pt>
                <c:pt idx="4252">
                  <c:v>4.1952446981367704</c:v>
                </c:pt>
                <c:pt idx="4253">
                  <c:v>4.1965996295699304</c:v>
                </c:pt>
                <c:pt idx="4254">
                  <c:v>4.0539504831239501</c:v>
                </c:pt>
                <c:pt idx="4255">
                  <c:v>4.0776685510183803</c:v>
                </c:pt>
                <c:pt idx="4256">
                  <c:v>4.1010727147776498</c:v>
                </c:pt>
                <c:pt idx="4257">
                  <c:v>3.9839626107743999</c:v>
                </c:pt>
                <c:pt idx="4258">
                  <c:v>3.9839626107743999</c:v>
                </c:pt>
                <c:pt idx="4259">
                  <c:v>3.9839626107743999</c:v>
                </c:pt>
                <c:pt idx="4260">
                  <c:v>4.00666373123609</c:v>
                </c:pt>
                <c:pt idx="4261">
                  <c:v>4.0649597626479297</c:v>
                </c:pt>
                <c:pt idx="4262">
                  <c:v>3.9593766743913799</c:v>
                </c:pt>
                <c:pt idx="4263">
                  <c:v>4.0135447126321004</c:v>
                </c:pt>
                <c:pt idx="4264">
                  <c:v>4.1594558936533801</c:v>
                </c:pt>
                <c:pt idx="4265">
                  <c:v>4.1594558936533801</c:v>
                </c:pt>
                <c:pt idx="4266">
                  <c:v>4.1594558936533801</c:v>
                </c:pt>
                <c:pt idx="4267">
                  <c:v>4.1153129527325003</c:v>
                </c:pt>
                <c:pt idx="4268">
                  <c:v>4.0423156967137697</c:v>
                </c:pt>
                <c:pt idx="4269">
                  <c:v>4.06808839261641</c:v>
                </c:pt>
                <c:pt idx="4270">
                  <c:v>3.8940281755497899</c:v>
                </c:pt>
                <c:pt idx="4271">
                  <c:v>3.7356054180862701</c:v>
                </c:pt>
                <c:pt idx="4272">
                  <c:v>3.7356054180862701</c:v>
                </c:pt>
                <c:pt idx="4273">
                  <c:v>3.7356054180862701</c:v>
                </c:pt>
                <c:pt idx="4274">
                  <c:v>3.78643640745985</c:v>
                </c:pt>
                <c:pt idx="4275">
                  <c:v>3.8157794102601499</c:v>
                </c:pt>
                <c:pt idx="4276">
                  <c:v>3.78739884769392</c:v>
                </c:pt>
                <c:pt idx="4277">
                  <c:v>3.8824452218793901</c:v>
                </c:pt>
                <c:pt idx="4278">
                  <c:v>3.8508685803134601</c:v>
                </c:pt>
                <c:pt idx="4279">
                  <c:v>3.8508685803134601</c:v>
                </c:pt>
                <c:pt idx="4280">
                  <c:v>3.8508685803134601</c:v>
                </c:pt>
                <c:pt idx="4281">
                  <c:v>3.8163724492913298</c:v>
                </c:pt>
                <c:pt idx="4282">
                  <c:v>4.0048213731529101</c:v>
                </c:pt>
                <c:pt idx="4283">
                  <c:v>3.8861144589563601</c:v>
                </c:pt>
                <c:pt idx="4284">
                  <c:v>3.8993084492454799</c:v>
                </c:pt>
                <c:pt idx="4285">
                  <c:v>3.9116908413757701</c:v>
                </c:pt>
                <c:pt idx="4286">
                  <c:v>3.9116908413757701</c:v>
                </c:pt>
                <c:pt idx="4287">
                  <c:v>3.9116908413757701</c:v>
                </c:pt>
                <c:pt idx="4288">
                  <c:v>3.8800843460254799</c:v>
                </c:pt>
                <c:pt idx="4289">
                  <c:v>3.8458856735740699</c:v>
                </c:pt>
                <c:pt idx="4290">
                  <c:v>3.9673988804950402</c:v>
                </c:pt>
                <c:pt idx="4291">
                  <c:v>3.99627520196821</c:v>
                </c:pt>
                <c:pt idx="4292">
                  <c:v>4.8941821765347902</c:v>
                </c:pt>
                <c:pt idx="4293">
                  <c:v>4.8941821765347902</c:v>
                </c:pt>
                <c:pt idx="4294">
                  <c:v>4.8941821765347902</c:v>
                </c:pt>
                <c:pt idx="4295">
                  <c:v>4.87200296210451</c:v>
                </c:pt>
                <c:pt idx="4296">
                  <c:v>4.8178041665934002</c:v>
                </c:pt>
                <c:pt idx="4297">
                  <c:v>4.6104842154494001</c:v>
                </c:pt>
                <c:pt idx="4298">
                  <c:v>4.6699010570216899</c:v>
                </c:pt>
                <c:pt idx="4299">
                  <c:v>4.6700411336498604</c:v>
                </c:pt>
                <c:pt idx="4300">
                  <c:v>4.6700411336498604</c:v>
                </c:pt>
                <c:pt idx="4301">
                  <c:v>4.6700411336498604</c:v>
                </c:pt>
                <c:pt idx="4302">
                  <c:v>4.7497925406033401</c:v>
                </c:pt>
                <c:pt idx="4303">
                  <c:v>4.7794505868122803</c:v>
                </c:pt>
                <c:pt idx="4304">
                  <c:v>4.7090543583846696</c:v>
                </c:pt>
                <c:pt idx="4305">
                  <c:v>4.7591595299290699</c:v>
                </c:pt>
                <c:pt idx="4306">
                  <c:v>4.7170999051461804</c:v>
                </c:pt>
                <c:pt idx="4307">
                  <c:v>4.7170999051461804</c:v>
                </c:pt>
                <c:pt idx="4308">
                  <c:v>4.7170999051461804</c:v>
                </c:pt>
                <c:pt idx="4309">
                  <c:v>4.7488731344574999</c:v>
                </c:pt>
                <c:pt idx="4310">
                  <c:v>4.7734199069981003</c:v>
                </c:pt>
                <c:pt idx="4311">
                  <c:v>4.7541642872345404</c:v>
                </c:pt>
                <c:pt idx="4312">
                  <c:v>4.68178027855474</c:v>
                </c:pt>
                <c:pt idx="4313">
                  <c:v>4.7194795164301597</c:v>
                </c:pt>
                <c:pt idx="4314">
                  <c:v>4.7194795164301597</c:v>
                </c:pt>
                <c:pt idx="4315">
                  <c:v>4.7194795164301597</c:v>
                </c:pt>
                <c:pt idx="4316">
                  <c:v>4.60655988954999</c:v>
                </c:pt>
                <c:pt idx="4317">
                  <c:v>4.44469582533966</c:v>
                </c:pt>
                <c:pt idx="4318">
                  <c:v>4.4748798784566004</c:v>
                </c:pt>
                <c:pt idx="4319">
                  <c:v>4.5118506730435799</c:v>
                </c:pt>
                <c:pt idx="4320">
                  <c:v>4.5033033564501004</c:v>
                </c:pt>
                <c:pt idx="4321">
                  <c:v>4.5033033564501004</c:v>
                </c:pt>
                <c:pt idx="4322">
                  <c:v>4.5033033564501004</c:v>
                </c:pt>
                <c:pt idx="4323">
                  <c:v>4.4880501240911403</c:v>
                </c:pt>
                <c:pt idx="4324">
                  <c:v>4.3583251800919802</c:v>
                </c:pt>
                <c:pt idx="4325">
                  <c:v>4.3299551745692897</c:v>
                </c:pt>
                <c:pt idx="4326">
                  <c:v>4.4031529225647796</c:v>
                </c:pt>
                <c:pt idx="4327">
                  <c:v>4.5404625087331603</c:v>
                </c:pt>
                <c:pt idx="4328">
                  <c:v>4.5404625087331603</c:v>
                </c:pt>
                <c:pt idx="4329">
                  <c:v>4.5404625087331603</c:v>
                </c:pt>
                <c:pt idx="4330">
                  <c:v>4.6289106110420999</c:v>
                </c:pt>
                <c:pt idx="4331">
                  <c:v>4.6537698569210804</c:v>
                </c:pt>
                <c:pt idx="4332">
                  <c:v>4.5823835417815904</c:v>
                </c:pt>
                <c:pt idx="4333">
                  <c:v>4.5650702113694699</c:v>
                </c:pt>
                <c:pt idx="4334">
                  <c:v>4.4469178993641103</c:v>
                </c:pt>
                <c:pt idx="4335">
                  <c:v>4.4469178993641103</c:v>
                </c:pt>
                <c:pt idx="4336">
                  <c:v>4.4469178993641103</c:v>
                </c:pt>
                <c:pt idx="4337">
                  <c:v>4.60493998442682</c:v>
                </c:pt>
                <c:pt idx="4338">
                  <c:v>4.4982869891141597</c:v>
                </c:pt>
                <c:pt idx="4339">
                  <c:v>4.5883715250769503</c:v>
                </c:pt>
                <c:pt idx="4340">
                  <c:v>4.6738858341230696</c:v>
                </c:pt>
                <c:pt idx="4341">
                  <c:v>4.6180817189313199</c:v>
                </c:pt>
                <c:pt idx="4342">
                  <c:v>4.6180817189313199</c:v>
                </c:pt>
                <c:pt idx="4343">
                  <c:v>4.6180817189313199</c:v>
                </c:pt>
                <c:pt idx="4344">
                  <c:v>4.7563429027530901</c:v>
                </c:pt>
                <c:pt idx="4345">
                  <c:v>4.6920780211993396</c:v>
                </c:pt>
                <c:pt idx="4346">
                  <c:v>4.6884362181811099</c:v>
                </c:pt>
                <c:pt idx="4347">
                  <c:v>4.6114015999246902</c:v>
                </c:pt>
                <c:pt idx="4348">
                  <c:v>4.6902772712655603</c:v>
                </c:pt>
                <c:pt idx="4349">
                  <c:v>4.6902772712655603</c:v>
                </c:pt>
                <c:pt idx="4350">
                  <c:v>4.6902772712655603</c:v>
                </c:pt>
                <c:pt idx="4351">
                  <c:v>4.6857358345448104</c:v>
                </c:pt>
                <c:pt idx="4352">
                  <c:v>4.7572701749135096</c:v>
                </c:pt>
                <c:pt idx="4353">
                  <c:v>4.8130672331194999</c:v>
                </c:pt>
                <c:pt idx="4354">
                  <c:v>4.8540303307123498</c:v>
                </c:pt>
                <c:pt idx="4355">
                  <c:v>4.9110254992057003</c:v>
                </c:pt>
                <c:pt idx="4356">
                  <c:v>4.9110254992057003</c:v>
                </c:pt>
                <c:pt idx="4357">
                  <c:v>4.9110254992057003</c:v>
                </c:pt>
                <c:pt idx="4358">
                  <c:v>4.9525928830226897</c:v>
                </c:pt>
                <c:pt idx="4359">
                  <c:v>5.0266548834137303</c:v>
                </c:pt>
                <c:pt idx="4360">
                  <c:v>4.9123762234102797</c:v>
                </c:pt>
                <c:pt idx="4361">
                  <c:v>4.9358541605592503</c:v>
                </c:pt>
                <c:pt idx="4362">
                  <c:v>4.9602877169731103</c:v>
                </c:pt>
                <c:pt idx="4363">
                  <c:v>4.9602877169731103</c:v>
                </c:pt>
                <c:pt idx="4364">
                  <c:v>4.9602877169731103</c:v>
                </c:pt>
                <c:pt idx="4365">
                  <c:v>5.0532772228230396</c:v>
                </c:pt>
                <c:pt idx="4366">
                  <c:v>5.1671833404270302</c:v>
                </c:pt>
                <c:pt idx="4367">
                  <c:v>5.1235791530655304</c:v>
                </c:pt>
                <c:pt idx="4368">
                  <c:v>5.1585881005310199</c:v>
                </c:pt>
                <c:pt idx="4369">
                  <c:v>5.08128807525501</c:v>
                </c:pt>
                <c:pt idx="4370">
                  <c:v>5.08128807525501</c:v>
                </c:pt>
                <c:pt idx="4371">
                  <c:v>5.08128807525501</c:v>
                </c:pt>
                <c:pt idx="4372">
                  <c:v>5.0813130062492897</c:v>
                </c:pt>
                <c:pt idx="4373">
                  <c:v>5.04784246535813</c:v>
                </c:pt>
                <c:pt idx="4374">
                  <c:v>4.9333407595674199</c:v>
                </c:pt>
                <c:pt idx="4375">
                  <c:v>4.9412937646807</c:v>
                </c:pt>
                <c:pt idx="4376">
                  <c:v>4.8744435424944204</c:v>
                </c:pt>
                <c:pt idx="4377">
                  <c:v>4.8744435424944204</c:v>
                </c:pt>
                <c:pt idx="4378">
                  <c:v>4.8744435424944204</c:v>
                </c:pt>
                <c:pt idx="4379">
                  <c:v>4.8477247802715002</c:v>
                </c:pt>
                <c:pt idx="4380">
                  <c:v>4.9959281380210996</c:v>
                </c:pt>
                <c:pt idx="4381">
                  <c:v>5.1079799326041204</c:v>
                </c:pt>
                <c:pt idx="4382">
                  <c:v>5.1305214174301703</c:v>
                </c:pt>
                <c:pt idx="4383">
                  <c:v>6.5517154780034303</c:v>
                </c:pt>
                <c:pt idx="4384">
                  <c:v>6.5517154780034303</c:v>
                </c:pt>
                <c:pt idx="4385">
                  <c:v>6.5041468621001401</c:v>
                </c:pt>
                <c:pt idx="4386">
                  <c:v>6.6736525289288204</c:v>
                </c:pt>
                <c:pt idx="4387">
                  <c:v>6.6736525289288204</c:v>
                </c:pt>
                <c:pt idx="4388">
                  <c:v>6.6730409427998403</c:v>
                </c:pt>
                <c:pt idx="4389">
                  <c:v>6.5960517902829201</c:v>
                </c:pt>
                <c:pt idx="4390">
                  <c:v>6.7800927062038499</c:v>
                </c:pt>
                <c:pt idx="4391">
                  <c:v>6.7800927062038499</c:v>
                </c:pt>
                <c:pt idx="4392">
                  <c:v>6.7800927062038499</c:v>
                </c:pt>
                <c:pt idx="4393">
                  <c:v>6.9707492999056999</c:v>
                </c:pt>
                <c:pt idx="4394">
                  <c:v>7.0860901501720202</c:v>
                </c:pt>
                <c:pt idx="4395">
                  <c:v>7.2464081389297998</c:v>
                </c:pt>
                <c:pt idx="4396">
                  <c:v>7.3525965028592797</c:v>
                </c:pt>
                <c:pt idx="4397">
                  <c:v>7.1933094757157896</c:v>
                </c:pt>
                <c:pt idx="4398">
                  <c:v>7.1933094757157896</c:v>
                </c:pt>
                <c:pt idx="4399">
                  <c:v>7.1933094757157896</c:v>
                </c:pt>
                <c:pt idx="4400">
                  <c:v>7.3253206310364698</c:v>
                </c:pt>
                <c:pt idx="4401">
                  <c:v>7.43939477084038</c:v>
                </c:pt>
                <c:pt idx="4402">
                  <c:v>7.3441681529072804</c:v>
                </c:pt>
                <c:pt idx="4403">
                  <c:v>7.1769136378362903</c:v>
                </c:pt>
                <c:pt idx="4404">
                  <c:v>7.1710360725749203</c:v>
                </c:pt>
                <c:pt idx="4405">
                  <c:v>7.1710360725749203</c:v>
                </c:pt>
                <c:pt idx="4406">
                  <c:v>7.1710360725749203</c:v>
                </c:pt>
                <c:pt idx="4407">
                  <c:v>7.1830604817751</c:v>
                </c:pt>
                <c:pt idx="4408">
                  <c:v>7.1823663441394396</c:v>
                </c:pt>
                <c:pt idx="4409">
                  <c:v>7.3251306290193803</c:v>
                </c:pt>
                <c:pt idx="4410">
                  <c:v>7.08613187629153</c:v>
                </c:pt>
                <c:pt idx="4411">
                  <c:v>7.3190546275656603</c:v>
                </c:pt>
                <c:pt idx="4412">
                  <c:v>7.3190546275656603</c:v>
                </c:pt>
                <c:pt idx="4413">
                  <c:v>7.3190546275656603</c:v>
                </c:pt>
                <c:pt idx="4414">
                  <c:v>7.4745359472079098</c:v>
                </c:pt>
                <c:pt idx="4415">
                  <c:v>7.3920512500770696</c:v>
                </c:pt>
                <c:pt idx="4416">
                  <c:v>7.1297996476022103</c:v>
                </c:pt>
                <c:pt idx="4417">
                  <c:v>7.1969649713308002</c:v>
                </c:pt>
                <c:pt idx="4418">
                  <c:v>7.0674887417288499</c:v>
                </c:pt>
                <c:pt idx="4419">
                  <c:v>7.0674887417288499</c:v>
                </c:pt>
                <c:pt idx="4420">
                  <c:v>7.0674887417288499</c:v>
                </c:pt>
                <c:pt idx="4421">
                  <c:v>7.0100820722108796</c:v>
                </c:pt>
                <c:pt idx="4422">
                  <c:v>6.97916551996249</c:v>
                </c:pt>
                <c:pt idx="4423">
                  <c:v>6.8940183368122696</c:v>
                </c:pt>
                <c:pt idx="4424">
                  <c:v>6.8226548641126996</c:v>
                </c:pt>
                <c:pt idx="4425">
                  <c:v>6.8413425551835303</c:v>
                </c:pt>
                <c:pt idx="4426">
                  <c:v>6.8413425551835303</c:v>
                </c:pt>
                <c:pt idx="4427">
                  <c:v>6.8413425551835303</c:v>
                </c:pt>
                <c:pt idx="4428">
                  <c:v>6.8491305072894404</c:v>
                </c:pt>
                <c:pt idx="4429">
                  <c:v>6.6497767303133202</c:v>
                </c:pt>
                <c:pt idx="4430">
                  <c:v>6.6312722839970899</c:v>
                </c:pt>
                <c:pt idx="4431">
                  <c:v>6.5163870811807296</c:v>
                </c:pt>
                <c:pt idx="4432">
                  <c:v>6.5377044515703799</c:v>
                </c:pt>
                <c:pt idx="4433">
                  <c:v>6.5377044515703799</c:v>
                </c:pt>
                <c:pt idx="4434">
                  <c:v>6.5377044515703799</c:v>
                </c:pt>
                <c:pt idx="4435">
                  <c:v>6.5979717810830198</c:v>
                </c:pt>
                <c:pt idx="4436">
                  <c:v>6.5630187880659996</c:v>
                </c:pt>
                <c:pt idx="4437">
                  <c:v>6.6762887235364596</c:v>
                </c:pt>
                <c:pt idx="4438">
                  <c:v>6.4734995230410899</c:v>
                </c:pt>
                <c:pt idx="4439">
                  <c:v>6.57942371874495</c:v>
                </c:pt>
                <c:pt idx="4440">
                  <c:v>6.57942371874495</c:v>
                </c:pt>
                <c:pt idx="4441">
                  <c:v>6.57942371874495</c:v>
                </c:pt>
                <c:pt idx="4442">
                  <c:v>6.5561199211000503</c:v>
                </c:pt>
                <c:pt idx="4443">
                  <c:v>6.7801615173144798</c:v>
                </c:pt>
                <c:pt idx="4444">
                  <c:v>6.8948839865249703</c:v>
                </c:pt>
                <c:pt idx="4445">
                  <c:v>6.9282064246861799</c:v>
                </c:pt>
                <c:pt idx="4446">
                  <c:v>7.1058607961955902</c:v>
                </c:pt>
                <c:pt idx="4447">
                  <c:v>7.1058607961955902</c:v>
                </c:pt>
                <c:pt idx="4448">
                  <c:v>7.1058607961955902</c:v>
                </c:pt>
                <c:pt idx="4449">
                  <c:v>7.1058607961955902</c:v>
                </c:pt>
                <c:pt idx="4450">
                  <c:v>7.1664891873658503</c:v>
                </c:pt>
                <c:pt idx="4451">
                  <c:v>7.1467354039697</c:v>
                </c:pt>
                <c:pt idx="4452">
                  <c:v>7.1109591350051797</c:v>
                </c:pt>
                <c:pt idx="4453">
                  <c:v>7.0376719565855002</c:v>
                </c:pt>
                <c:pt idx="4454">
                  <c:v>7.0376719565855002</c:v>
                </c:pt>
                <c:pt idx="4455">
                  <c:v>7.0376719565855002</c:v>
                </c:pt>
                <c:pt idx="4456">
                  <c:v>7.1141059072143999</c:v>
                </c:pt>
                <c:pt idx="4457">
                  <c:v>7.0311440442941198</c:v>
                </c:pt>
                <c:pt idx="4458">
                  <c:v>6.8906968643477704</c:v>
                </c:pt>
                <c:pt idx="4459">
                  <c:v>6.9358727577556296</c:v>
                </c:pt>
                <c:pt idx="4460">
                  <c:v>6.8698503466222398</c:v>
                </c:pt>
                <c:pt idx="4461">
                  <c:v>6.8698503466222398</c:v>
                </c:pt>
                <c:pt idx="4462">
                  <c:v>6.8698503466222398</c:v>
                </c:pt>
                <c:pt idx="4463">
                  <c:v>6.8226557611443104</c:v>
                </c:pt>
                <c:pt idx="4464">
                  <c:v>6.7362737973005196</c:v>
                </c:pt>
                <c:pt idx="4465">
                  <c:v>6.57239534245182</c:v>
                </c:pt>
                <c:pt idx="4466">
                  <c:v>6.3487394890562001</c:v>
                </c:pt>
                <c:pt idx="4467">
                  <c:v>6.2733330519609698</c:v>
                </c:pt>
                <c:pt idx="4468">
                  <c:v>6.2733330519609698</c:v>
                </c:pt>
                <c:pt idx="4469">
                  <c:v>6.2733330519609698</c:v>
                </c:pt>
                <c:pt idx="4470">
                  <c:v>6.2984469970499202</c:v>
                </c:pt>
                <c:pt idx="4471">
                  <c:v>6.2516532360068098</c:v>
                </c:pt>
                <c:pt idx="4472">
                  <c:v>6.3958300289992502</c:v>
                </c:pt>
                <c:pt idx="4473">
                  <c:v>6.4520710554486298</c:v>
                </c:pt>
                <c:pt idx="4474">
                  <c:v>6.5942416456892303</c:v>
                </c:pt>
                <c:pt idx="4475">
                  <c:v>6.4602810040070304</c:v>
                </c:pt>
                <c:pt idx="4476">
                  <c:v>6.4602810040070304</c:v>
                </c:pt>
                <c:pt idx="4477">
                  <c:v>6.3739105636469802</c:v>
                </c:pt>
                <c:pt idx="4478">
                  <c:v>6.0461091947257701</c:v>
                </c:pt>
                <c:pt idx="4479">
                  <c:v>6.2813570241531496</c:v>
                </c:pt>
                <c:pt idx="4480">
                  <c:v>5.8250691444426499</c:v>
                </c:pt>
                <c:pt idx="4481">
                  <c:v>5.9931078832034803</c:v>
                </c:pt>
                <c:pt idx="4482">
                  <c:v>5.9931078832034803</c:v>
                </c:pt>
                <c:pt idx="4483">
                  <c:v>5.9931078832034803</c:v>
                </c:pt>
                <c:pt idx="4484">
                  <c:v>5.96820856746284</c:v>
                </c:pt>
                <c:pt idx="4485">
                  <c:v>6.1051265686905101</c:v>
                </c:pt>
                <c:pt idx="4486">
                  <c:v>6.0538610794284198</c:v>
                </c:pt>
                <c:pt idx="4487">
                  <c:v>5.9483044945216603</c:v>
                </c:pt>
                <c:pt idx="4488">
                  <c:v>5.8583960270952797</c:v>
                </c:pt>
                <c:pt idx="4489">
                  <c:v>5.8583960270952797</c:v>
                </c:pt>
                <c:pt idx="4490">
                  <c:v>5.8583960270952797</c:v>
                </c:pt>
                <c:pt idx="4491">
                  <c:v>5.9692205989201401</c:v>
                </c:pt>
                <c:pt idx="4492">
                  <c:v>6.0352020824300201</c:v>
                </c:pt>
                <c:pt idx="4493">
                  <c:v>5.7641403038962302</c:v>
                </c:pt>
                <c:pt idx="4494">
                  <c:v>5.6391247822150898</c:v>
                </c:pt>
                <c:pt idx="4495">
                  <c:v>5.5150970919739599</c:v>
                </c:pt>
                <c:pt idx="4496">
                  <c:v>5.5150970919739599</c:v>
                </c:pt>
                <c:pt idx="4497">
                  <c:v>5.5150970919739599</c:v>
                </c:pt>
                <c:pt idx="4498">
                  <c:v>5.5583887193990797</c:v>
                </c:pt>
                <c:pt idx="4499">
                  <c:v>5.6966342332319799</c:v>
                </c:pt>
                <c:pt idx="4500">
                  <c:v>5.4394538017290799</c:v>
                </c:pt>
                <c:pt idx="4501">
                  <c:v>5.3077815534923101</c:v>
                </c:pt>
                <c:pt idx="4502">
                  <c:v>5.3320898937577201</c:v>
                </c:pt>
                <c:pt idx="4503">
                  <c:v>5.3320898937577201</c:v>
                </c:pt>
                <c:pt idx="4504">
                  <c:v>5.3320898937577201</c:v>
                </c:pt>
                <c:pt idx="4505">
                  <c:v>5.3976421200887001</c:v>
                </c:pt>
                <c:pt idx="4506">
                  <c:v>5.4504360535149301</c:v>
                </c:pt>
                <c:pt idx="4507">
                  <c:v>5.4206676854099198</c:v>
                </c:pt>
                <c:pt idx="4508">
                  <c:v>5.6474955982883497</c:v>
                </c:pt>
                <c:pt idx="4509">
                  <c:v>5.8646219218545399</c:v>
                </c:pt>
                <c:pt idx="4510">
                  <c:v>5.8646219218545399</c:v>
                </c:pt>
                <c:pt idx="4511">
                  <c:v>5.8646219218545399</c:v>
                </c:pt>
                <c:pt idx="4512">
                  <c:v>5.73905273296036</c:v>
                </c:pt>
                <c:pt idx="4513">
                  <c:v>5.9463917831920901</c:v>
                </c:pt>
                <c:pt idx="4514">
                  <c:v>5.7628437435871502</c:v>
                </c:pt>
                <c:pt idx="4515">
                  <c:v>5.4296144497057597</c:v>
                </c:pt>
                <c:pt idx="4516">
                  <c:v>5.5118094850413097</c:v>
                </c:pt>
                <c:pt idx="4517">
                  <c:v>5.5118094850413097</c:v>
                </c:pt>
                <c:pt idx="4518">
                  <c:v>5.5118094850413097</c:v>
                </c:pt>
                <c:pt idx="4519">
                  <c:v>5.6052584130004099</c:v>
                </c:pt>
                <c:pt idx="4520">
                  <c:v>5.9254888473948197</c:v>
                </c:pt>
                <c:pt idx="4521">
                  <c:v>6.0216553471482603</c:v>
                </c:pt>
                <c:pt idx="4522">
                  <c:v>5.8803629201311898</c:v>
                </c:pt>
                <c:pt idx="4523">
                  <c:v>5.9186438407093904</c:v>
                </c:pt>
                <c:pt idx="4524">
                  <c:v>5.9186438407093904</c:v>
                </c:pt>
                <c:pt idx="4525">
                  <c:v>5.9186438407093904</c:v>
                </c:pt>
                <c:pt idx="4526">
                  <c:v>5.9922131481703396</c:v>
                </c:pt>
                <c:pt idx="4527">
                  <c:v>5.8191482908043399</c:v>
                </c:pt>
                <c:pt idx="4528">
                  <c:v>5.8807794000348004</c:v>
                </c:pt>
                <c:pt idx="4529">
                  <c:v>5.8807794000348004</c:v>
                </c:pt>
                <c:pt idx="4530">
                  <c:v>6.0053960966542697</c:v>
                </c:pt>
                <c:pt idx="4531">
                  <c:v>6.0053960966542697</c:v>
                </c:pt>
                <c:pt idx="4532">
                  <c:v>6.0053960966542697</c:v>
                </c:pt>
                <c:pt idx="4533">
                  <c:v>6.0106841328654399</c:v>
                </c:pt>
                <c:pt idx="4534">
                  <c:v>6.10832054466331</c:v>
                </c:pt>
                <c:pt idx="4535">
                  <c:v>6.1958650701468203</c:v>
                </c:pt>
                <c:pt idx="4536">
                  <c:v>6.0612619203601703</c:v>
                </c:pt>
                <c:pt idx="4537">
                  <c:v>6.6390166807032998</c:v>
                </c:pt>
                <c:pt idx="4538">
                  <c:v>6.6390166807032998</c:v>
                </c:pt>
                <c:pt idx="4539">
                  <c:v>6.6390166807032998</c:v>
                </c:pt>
                <c:pt idx="4540">
                  <c:v>6.5713411948107003</c:v>
                </c:pt>
                <c:pt idx="4541">
                  <c:v>6.6217636482098596</c:v>
                </c:pt>
                <c:pt idx="4542">
                  <c:v>6.6934675934574202</c:v>
                </c:pt>
                <c:pt idx="4543">
                  <c:v>6.6460593236255097</c:v>
                </c:pt>
                <c:pt idx="4544">
                  <c:v>6.6305945262775801</c:v>
                </c:pt>
                <c:pt idx="4545">
                  <c:v>6.6305945262775801</c:v>
                </c:pt>
                <c:pt idx="4546">
                  <c:v>6.6305945262775801</c:v>
                </c:pt>
                <c:pt idx="4547">
                  <c:v>6.6653823512066799</c:v>
                </c:pt>
                <c:pt idx="4548">
                  <c:v>6.6753426645944796</c:v>
                </c:pt>
                <c:pt idx="4549">
                  <c:v>6.9783896814404196</c:v>
                </c:pt>
                <c:pt idx="4550">
                  <c:v>7.2273775304988996</c:v>
                </c:pt>
                <c:pt idx="4551">
                  <c:v>7.0639860643178496</c:v>
                </c:pt>
                <c:pt idx="4552">
                  <c:v>7.0639860643178496</c:v>
                </c:pt>
                <c:pt idx="4553">
                  <c:v>7.0639860643178496</c:v>
                </c:pt>
                <c:pt idx="4554">
                  <c:v>7.1607080562741103</c:v>
                </c:pt>
                <c:pt idx="4555">
                  <c:v>7.2091768601962496</c:v>
                </c:pt>
                <c:pt idx="4556">
                  <c:v>7.0060034919039902</c:v>
                </c:pt>
                <c:pt idx="4557">
                  <c:v>7.1468477485849897</c:v>
                </c:pt>
                <c:pt idx="4558">
                  <c:v>7.1508173656783196</c:v>
                </c:pt>
                <c:pt idx="4559">
                  <c:v>7.1508173656783196</c:v>
                </c:pt>
                <c:pt idx="4560">
                  <c:v>7.1508173656783196</c:v>
                </c:pt>
                <c:pt idx="4561">
                  <c:v>7.1508173656783196</c:v>
                </c:pt>
                <c:pt idx="4562">
                  <c:v>7.2771605420916901</c:v>
                </c:pt>
                <c:pt idx="4563">
                  <c:v>7.2305132784803003</c:v>
                </c:pt>
                <c:pt idx="4564">
                  <c:v>7.2410595640771698</c:v>
                </c:pt>
                <c:pt idx="4565">
                  <c:v>7.1273890127538202</c:v>
                </c:pt>
                <c:pt idx="4566">
                  <c:v>7.1273890127538202</c:v>
                </c:pt>
                <c:pt idx="4567">
                  <c:v>4.5400270296421397</c:v>
                </c:pt>
                <c:pt idx="4568">
                  <c:v>4.5255713162347098</c:v>
                </c:pt>
                <c:pt idx="4569">
                  <c:v>4.4326739084639</c:v>
                </c:pt>
                <c:pt idx="4570">
                  <c:v>4.3501759642937996</c:v>
                </c:pt>
                <c:pt idx="4571">
                  <c:v>4.3404185580205903</c:v>
                </c:pt>
                <c:pt idx="4572">
                  <c:v>4.3088369572938303</c:v>
                </c:pt>
                <c:pt idx="4573">
                  <c:v>4.3088369572938303</c:v>
                </c:pt>
                <c:pt idx="4574">
                  <c:v>4.3088369572938303</c:v>
                </c:pt>
                <c:pt idx="4575">
                  <c:v>4.4616038655702797</c:v>
                </c:pt>
                <c:pt idx="4576">
                  <c:v>4.5032814642607004</c:v>
                </c:pt>
                <c:pt idx="4577">
                  <c:v>4.4710406721996003</c:v>
                </c:pt>
                <c:pt idx="4578">
                  <c:v>4.4549846366914201</c:v>
                </c:pt>
                <c:pt idx="4579">
                  <c:v>4.4399061625467402</c:v>
                </c:pt>
                <c:pt idx="4580">
                  <c:v>4.4399061625467402</c:v>
                </c:pt>
                <c:pt idx="4581">
                  <c:v>4.4399061625467402</c:v>
                </c:pt>
                <c:pt idx="4582">
                  <c:v>4.4399061625467402</c:v>
                </c:pt>
                <c:pt idx="4583">
                  <c:v>4.4637119533293204</c:v>
                </c:pt>
                <c:pt idx="4584">
                  <c:v>4.5387909396733503</c:v>
                </c:pt>
                <c:pt idx="4585">
                  <c:v>4.5446883955893203</c:v>
                </c:pt>
                <c:pt idx="4586">
                  <c:v>4.6389316392304103</c:v>
                </c:pt>
                <c:pt idx="4587">
                  <c:v>4.6389316392304103</c:v>
                </c:pt>
                <c:pt idx="4588">
                  <c:v>4.6389316392304103</c:v>
                </c:pt>
                <c:pt idx="4589">
                  <c:v>4.7465210731852396</c:v>
                </c:pt>
                <c:pt idx="4590">
                  <c:v>4.67374208236021</c:v>
                </c:pt>
                <c:pt idx="4591">
                  <c:v>4.6108466627052103</c:v>
                </c:pt>
                <c:pt idx="4592">
                  <c:v>4.6618935019333803</c:v>
                </c:pt>
                <c:pt idx="4593">
                  <c:v>4.5531120751856697</c:v>
                </c:pt>
                <c:pt idx="4594">
                  <c:v>4.5531120751856697</c:v>
                </c:pt>
                <c:pt idx="4595">
                  <c:v>4.5531120751856697</c:v>
                </c:pt>
                <c:pt idx="4596">
                  <c:v>4.6485946050185101</c:v>
                </c:pt>
                <c:pt idx="4597">
                  <c:v>4.59975412918884</c:v>
                </c:pt>
                <c:pt idx="4598">
                  <c:v>4.5046444660112597</c:v>
                </c:pt>
                <c:pt idx="4599">
                  <c:v>4.6084420053306596</c:v>
                </c:pt>
                <c:pt idx="4600">
                  <c:v>4.7046152642464696</c:v>
                </c:pt>
                <c:pt idx="4601">
                  <c:v>4.7046152642464696</c:v>
                </c:pt>
                <c:pt idx="4602">
                  <c:v>4.7046152642464696</c:v>
                </c:pt>
                <c:pt idx="4603">
                  <c:v>4.6357065963783999</c:v>
                </c:pt>
                <c:pt idx="4604">
                  <c:v>4.6755615222395903</c:v>
                </c:pt>
                <c:pt idx="4605">
                  <c:v>4.7060913409140799</c:v>
                </c:pt>
                <c:pt idx="4606">
                  <c:v>4.8420290392075502</c:v>
                </c:pt>
                <c:pt idx="4607">
                  <c:v>4.9920491908150799</c:v>
                </c:pt>
                <c:pt idx="4608">
                  <c:v>4.9920491908150799</c:v>
                </c:pt>
                <c:pt idx="4609">
                  <c:v>4.9920491908150799</c:v>
                </c:pt>
                <c:pt idx="4610">
                  <c:v>5.0844191486435104</c:v>
                </c:pt>
                <c:pt idx="4611">
                  <c:v>5.0312396999632103</c:v>
                </c:pt>
                <c:pt idx="4612">
                  <c:v>5.0984582783274597</c:v>
                </c:pt>
                <c:pt idx="4613">
                  <c:v>5.0123625974109203</c:v>
                </c:pt>
                <c:pt idx="4614">
                  <c:v>5.0748728793069704</c:v>
                </c:pt>
                <c:pt idx="4615">
                  <c:v>5.0748728793069704</c:v>
                </c:pt>
                <c:pt idx="4616">
                  <c:v>5.0748728793069704</c:v>
                </c:pt>
                <c:pt idx="4617">
                  <c:v>5.0748728793069704</c:v>
                </c:pt>
                <c:pt idx="4618">
                  <c:v>4.9648304778499801</c:v>
                </c:pt>
                <c:pt idx="4619">
                  <c:v>4.9160731850787496</c:v>
                </c:pt>
                <c:pt idx="4620">
                  <c:v>5.1176399386906404</c:v>
                </c:pt>
                <c:pt idx="4621">
                  <c:v>5.1161098084037997</c:v>
                </c:pt>
                <c:pt idx="4622">
                  <c:v>5.1161098084037997</c:v>
                </c:pt>
                <c:pt idx="4623">
                  <c:v>5.1161098084037997</c:v>
                </c:pt>
                <c:pt idx="4624">
                  <c:v>5.1451021016454597</c:v>
                </c:pt>
                <c:pt idx="4625">
                  <c:v>5.3050472890518803</c:v>
                </c:pt>
                <c:pt idx="4626">
                  <c:v>5.2386325114663999</c:v>
                </c:pt>
                <c:pt idx="4627">
                  <c:v>5.2879262526615998</c:v>
                </c:pt>
                <c:pt idx="4628">
                  <c:v>5.4305967228496996</c:v>
                </c:pt>
                <c:pt idx="4629">
                  <c:v>5.4305967228496996</c:v>
                </c:pt>
                <c:pt idx="4630">
                  <c:v>5.4305967228496996</c:v>
                </c:pt>
                <c:pt idx="4631">
                  <c:v>5.3897754518535699</c:v>
                </c:pt>
                <c:pt idx="4632">
                  <c:v>5.1265779407813596</c:v>
                </c:pt>
                <c:pt idx="4633">
                  <c:v>5.2377840465082199</c:v>
                </c:pt>
                <c:pt idx="4634">
                  <c:v>5.3687659307506896</c:v>
                </c:pt>
                <c:pt idx="4635">
                  <c:v>5.3445694489409297</c:v>
                </c:pt>
                <c:pt idx="4636">
                  <c:v>5.3445694489409297</c:v>
                </c:pt>
                <c:pt idx="4637">
                  <c:v>5.3445694489409297</c:v>
                </c:pt>
                <c:pt idx="4638">
                  <c:v>5.25880873665447</c:v>
                </c:pt>
                <c:pt idx="4639">
                  <c:v>5.4253517519613004</c:v>
                </c:pt>
                <c:pt idx="4640">
                  <c:v>5.3884600096790001</c:v>
                </c:pt>
                <c:pt idx="4641">
                  <c:v>5.2734783022378</c:v>
                </c:pt>
                <c:pt idx="4642">
                  <c:v>5.3286515064547304</c:v>
                </c:pt>
                <c:pt idx="4643">
                  <c:v>5.3286515064547304</c:v>
                </c:pt>
                <c:pt idx="4644">
                  <c:v>5.3286515064547304</c:v>
                </c:pt>
                <c:pt idx="4645">
                  <c:v>5.3785928200992501</c:v>
                </c:pt>
                <c:pt idx="4646">
                  <c:v>5.43992010293693</c:v>
                </c:pt>
                <c:pt idx="4647">
                  <c:v>5.5935427570162997</c:v>
                </c:pt>
                <c:pt idx="4648">
                  <c:v>5.6295109733010902</c:v>
                </c:pt>
                <c:pt idx="4649">
                  <c:v>5.5537218795256402</c:v>
                </c:pt>
                <c:pt idx="4650">
                  <c:v>5.5537218795256402</c:v>
                </c:pt>
                <c:pt idx="4651">
                  <c:v>5.5537218795256402</c:v>
                </c:pt>
                <c:pt idx="4652">
                  <c:v>5.5818639639340697</c:v>
                </c:pt>
                <c:pt idx="4653">
                  <c:v>5.4845850948687502</c:v>
                </c:pt>
                <c:pt idx="4654">
                  <c:v>5.5372837334781799</c:v>
                </c:pt>
                <c:pt idx="4655">
                  <c:v>5.5157999917980201</c:v>
                </c:pt>
                <c:pt idx="4656">
                  <c:v>5.5168233404239002</c:v>
                </c:pt>
                <c:pt idx="4657">
                  <c:v>5.5168233404239002</c:v>
                </c:pt>
                <c:pt idx="4658">
                  <c:v>4.7269371927149804</c:v>
                </c:pt>
                <c:pt idx="4659">
                  <c:v>4.7173413001409301</c:v>
                </c:pt>
                <c:pt idx="4660">
                  <c:v>4.68464510969494</c:v>
                </c:pt>
                <c:pt idx="4661">
                  <c:v>4.70704165260375</c:v>
                </c:pt>
                <c:pt idx="4662">
                  <c:v>4.6350742206579296</c:v>
                </c:pt>
                <c:pt idx="4663">
                  <c:v>4.7154049857300997</c:v>
                </c:pt>
                <c:pt idx="4664">
                  <c:v>4.7154049857300997</c:v>
                </c:pt>
                <c:pt idx="4665">
                  <c:v>4.7154049857300997</c:v>
                </c:pt>
                <c:pt idx="4666">
                  <c:v>4.6805937647095499</c:v>
                </c:pt>
                <c:pt idx="4667">
                  <c:v>4.6039143751884097</c:v>
                </c:pt>
                <c:pt idx="4668">
                  <c:v>4.6165986654761602</c:v>
                </c:pt>
                <c:pt idx="4669">
                  <c:v>4.7285833584183203</c:v>
                </c:pt>
                <c:pt idx="4670">
                  <c:v>4.58122671172457</c:v>
                </c:pt>
                <c:pt idx="4671">
                  <c:v>4.58122671172457</c:v>
                </c:pt>
                <c:pt idx="4672">
                  <c:v>4.58122671172457</c:v>
                </c:pt>
                <c:pt idx="4673">
                  <c:v>4.4911118646413399</c:v>
                </c:pt>
                <c:pt idx="4674">
                  <c:v>4.5266226400930503</c:v>
                </c:pt>
                <c:pt idx="4675">
                  <c:v>4.4446856177927101</c:v>
                </c:pt>
                <c:pt idx="4676">
                  <c:v>4.4446517769698399</c:v>
                </c:pt>
                <c:pt idx="4677">
                  <c:v>4.3342173796189503</c:v>
                </c:pt>
                <c:pt idx="4678">
                  <c:v>4.3342173796189503</c:v>
                </c:pt>
                <c:pt idx="4679">
                  <c:v>4.3342173796189503</c:v>
                </c:pt>
                <c:pt idx="4680">
                  <c:v>4.4016926256202602</c:v>
                </c:pt>
                <c:pt idx="4681">
                  <c:v>4.3422088987035199</c:v>
                </c:pt>
                <c:pt idx="4682">
                  <c:v>4.3524146522457698</c:v>
                </c:pt>
                <c:pt idx="4683">
                  <c:v>4.4217366101070903</c:v>
                </c:pt>
                <c:pt idx="4684">
                  <c:v>4.57962702835664</c:v>
                </c:pt>
                <c:pt idx="4685">
                  <c:v>4.57962702835664</c:v>
                </c:pt>
                <c:pt idx="4686">
                  <c:v>4.57962702835664</c:v>
                </c:pt>
                <c:pt idx="4687">
                  <c:v>4.54343715810466</c:v>
                </c:pt>
                <c:pt idx="4688">
                  <c:v>4.5173910297016304</c:v>
                </c:pt>
                <c:pt idx="4689">
                  <c:v>4.5021036887146302</c:v>
                </c:pt>
                <c:pt idx="4690">
                  <c:v>4.5010903873581798</c:v>
                </c:pt>
                <c:pt idx="4691">
                  <c:v>4.7144622774888703</c:v>
                </c:pt>
                <c:pt idx="4692">
                  <c:v>4.7144622774888703</c:v>
                </c:pt>
                <c:pt idx="4693">
                  <c:v>4.7144622774888703</c:v>
                </c:pt>
                <c:pt idx="4694">
                  <c:v>4.7963325402988897</c:v>
                </c:pt>
                <c:pt idx="4695">
                  <c:v>4.8317114001147701</c:v>
                </c:pt>
                <c:pt idx="4696">
                  <c:v>4.7399170556459103</c:v>
                </c:pt>
                <c:pt idx="4697">
                  <c:v>4.8163513484765099</c:v>
                </c:pt>
                <c:pt idx="4698">
                  <c:v>4.7793062846504304</c:v>
                </c:pt>
                <c:pt idx="4699">
                  <c:v>4.7793062846504304</c:v>
                </c:pt>
                <c:pt idx="4700">
                  <c:v>4.7793062846504304</c:v>
                </c:pt>
                <c:pt idx="4701">
                  <c:v>4.7427681632197496</c:v>
                </c:pt>
                <c:pt idx="4702">
                  <c:v>4.7411534091277501</c:v>
                </c:pt>
                <c:pt idx="4703">
                  <c:v>4.7285425390295597</c:v>
                </c:pt>
                <c:pt idx="4704">
                  <c:v>4.7128678093497101</c:v>
                </c:pt>
                <c:pt idx="4705">
                  <c:v>4.8048514961127804</c:v>
                </c:pt>
                <c:pt idx="4706">
                  <c:v>4.8048514961127804</c:v>
                </c:pt>
                <c:pt idx="4707">
                  <c:v>4.8048514961127804</c:v>
                </c:pt>
                <c:pt idx="4708">
                  <c:v>4.7506299474194096</c:v>
                </c:pt>
                <c:pt idx="4709">
                  <c:v>4.6412176466044501</c:v>
                </c:pt>
                <c:pt idx="4710">
                  <c:v>4.66726749702877</c:v>
                </c:pt>
                <c:pt idx="4711">
                  <c:v>4.5968787371559996</c:v>
                </c:pt>
                <c:pt idx="4712">
                  <c:v>4.68458662728266</c:v>
                </c:pt>
                <c:pt idx="4713">
                  <c:v>4.68458662728266</c:v>
                </c:pt>
                <c:pt idx="4714">
                  <c:v>4.68458662728266</c:v>
                </c:pt>
                <c:pt idx="4715">
                  <c:v>4.68458662728266</c:v>
                </c:pt>
                <c:pt idx="4716">
                  <c:v>4.6621293702151201</c:v>
                </c:pt>
                <c:pt idx="4717">
                  <c:v>4.7059032046558302</c:v>
                </c:pt>
                <c:pt idx="4718">
                  <c:v>4.7503703926027496</c:v>
                </c:pt>
                <c:pt idx="4719">
                  <c:v>4.7439323922544396</c:v>
                </c:pt>
                <c:pt idx="4720">
                  <c:v>4.7439323922544396</c:v>
                </c:pt>
                <c:pt idx="4721">
                  <c:v>4.7439323922544396</c:v>
                </c:pt>
                <c:pt idx="4722">
                  <c:v>4.6830558507563396</c:v>
                </c:pt>
                <c:pt idx="4723">
                  <c:v>4.6308649402648303</c:v>
                </c:pt>
                <c:pt idx="4724">
                  <c:v>4.7536871003569603</c:v>
                </c:pt>
                <c:pt idx="4725">
                  <c:v>4.7405406448363001</c:v>
                </c:pt>
                <c:pt idx="4726">
                  <c:v>4.7020615757340698</c:v>
                </c:pt>
                <c:pt idx="4727">
                  <c:v>4.7020615757340698</c:v>
                </c:pt>
                <c:pt idx="4728">
                  <c:v>4.7020615757340698</c:v>
                </c:pt>
                <c:pt idx="4729">
                  <c:v>4.8541438427294796</c:v>
                </c:pt>
                <c:pt idx="4730">
                  <c:v>4.8158420814674097</c:v>
                </c:pt>
                <c:pt idx="4731">
                  <c:v>4.9018795794341798</c:v>
                </c:pt>
                <c:pt idx="4732">
                  <c:v>4.8296340412182497</c:v>
                </c:pt>
                <c:pt idx="4733">
                  <c:v>4.7976259980105596</c:v>
                </c:pt>
                <c:pt idx="4734">
                  <c:v>4.7976259980105596</c:v>
                </c:pt>
                <c:pt idx="4735">
                  <c:v>4.7976259980105596</c:v>
                </c:pt>
                <c:pt idx="4736">
                  <c:v>4.8832893279953504</c:v>
                </c:pt>
                <c:pt idx="4737">
                  <c:v>4.9299094792007097</c:v>
                </c:pt>
                <c:pt idx="4738">
                  <c:v>4.9299094792007097</c:v>
                </c:pt>
                <c:pt idx="4739">
                  <c:v>4.8400156188428198</c:v>
                </c:pt>
                <c:pt idx="4740">
                  <c:v>4.7706368456176698</c:v>
                </c:pt>
                <c:pt idx="4741">
                  <c:v>4.7706368456176698</c:v>
                </c:pt>
                <c:pt idx="4742">
                  <c:v>4.7706368456176698</c:v>
                </c:pt>
                <c:pt idx="4743">
                  <c:v>4.7207217609307</c:v>
                </c:pt>
                <c:pt idx="4744">
                  <c:v>4.8783993481538097</c:v>
                </c:pt>
                <c:pt idx="4745">
                  <c:v>4.8196448764042801</c:v>
                </c:pt>
                <c:pt idx="4746">
                  <c:v>4.8645825208366098</c:v>
                </c:pt>
                <c:pt idx="4747">
                  <c:v>4.9132120165999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4F-40ED-8052-D5AD39DB3971}"/>
            </c:ext>
          </c:extLst>
        </c:ser>
        <c:ser>
          <c:idx val="11"/>
          <c:order val="1"/>
          <c:tx>
            <c:strRef>
              <c:f>'Price to Sales Multiple'!$D$7</c:f>
              <c:strCache>
                <c:ptCount val="1"/>
                <c:pt idx="0">
                  <c:v>2011-2013 Median</c:v>
                </c:pt>
              </c:strCache>
            </c:strRef>
          </c:tx>
          <c:spPr>
            <a:ln w="25400">
              <a:solidFill>
                <a:schemeClr val="accent4">
                  <a:lumMod val="2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897"/>
              <c:layout>
                <c:manualLayout>
                  <c:x val="-0.16006748321828121"/>
                  <c:y val="0.1046297047920556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>
                            <a:lumMod val="25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2011-2013 Median:</a:t>
                    </a:r>
                    <a:r>
                      <a:rPr lang="en-US" sz="800" baseline="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t> </a:t>
                    </a:r>
                    <a:fld id="{BAAB63A4-7706-4BE1-B009-920421921D00}" type="VALUE">
                      <a:rPr lang="en-US" sz="800">
                        <a:solidFill>
                          <a:schemeClr val="accent4">
                            <a:lumMod val="25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4">
                              <a:lumMod val="25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>
                          <a:lumMod val="25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5D4F-40ED-8052-D5AD39DB3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4">
                        <a:lumMod val="2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755</c:f>
              <c:numCache>
                <c:formatCode>m/d/yyyy</c:formatCode>
                <c:ptCount val="4748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</c:numCache>
            </c:numRef>
          </c:cat>
          <c:val>
            <c:numRef>
              <c:f>'Price to Sales Multiple'!$D$8:$D$4755</c:f>
              <c:numCache>
                <c:formatCode>0.00\x</c:formatCode>
                <c:ptCount val="4748"/>
                <c:pt idx="0">
                  <c:v>7.741793920737595</c:v>
                </c:pt>
                <c:pt idx="1">
                  <c:v>7.741793920737595</c:v>
                </c:pt>
                <c:pt idx="2">
                  <c:v>7.741793920737595</c:v>
                </c:pt>
                <c:pt idx="3">
                  <c:v>7.741793920737595</c:v>
                </c:pt>
                <c:pt idx="4">
                  <c:v>7.741793920737595</c:v>
                </c:pt>
                <c:pt idx="5">
                  <c:v>7.741793920737595</c:v>
                </c:pt>
                <c:pt idx="6">
                  <c:v>7.741793920737595</c:v>
                </c:pt>
                <c:pt idx="7">
                  <c:v>7.741793920737595</c:v>
                </c:pt>
                <c:pt idx="8">
                  <c:v>7.741793920737595</c:v>
                </c:pt>
                <c:pt idx="9">
                  <c:v>7.741793920737595</c:v>
                </c:pt>
                <c:pt idx="10">
                  <c:v>7.741793920737595</c:v>
                </c:pt>
                <c:pt idx="11">
                  <c:v>7.741793920737595</c:v>
                </c:pt>
                <c:pt idx="12">
                  <c:v>7.741793920737595</c:v>
                </c:pt>
                <c:pt idx="13">
                  <c:v>7.741793920737595</c:v>
                </c:pt>
                <c:pt idx="14">
                  <c:v>7.741793920737595</c:v>
                </c:pt>
                <c:pt idx="15">
                  <c:v>7.741793920737595</c:v>
                </c:pt>
                <c:pt idx="16">
                  <c:v>7.741793920737595</c:v>
                </c:pt>
                <c:pt idx="17">
                  <c:v>7.741793920737595</c:v>
                </c:pt>
                <c:pt idx="18">
                  <c:v>7.741793920737595</c:v>
                </c:pt>
                <c:pt idx="19">
                  <c:v>7.741793920737595</c:v>
                </c:pt>
                <c:pt idx="20">
                  <c:v>7.741793920737595</c:v>
                </c:pt>
                <c:pt idx="21">
                  <c:v>7.741793920737595</c:v>
                </c:pt>
                <c:pt idx="22">
                  <c:v>7.741793920737595</c:v>
                </c:pt>
                <c:pt idx="23">
                  <c:v>7.741793920737595</c:v>
                </c:pt>
                <c:pt idx="24">
                  <c:v>7.741793920737595</c:v>
                </c:pt>
                <c:pt idx="25">
                  <c:v>7.741793920737595</c:v>
                </c:pt>
                <c:pt idx="26">
                  <c:v>7.741793920737595</c:v>
                </c:pt>
                <c:pt idx="27">
                  <c:v>7.741793920737595</c:v>
                </c:pt>
                <c:pt idx="28">
                  <c:v>7.741793920737595</c:v>
                </c:pt>
                <c:pt idx="29">
                  <c:v>7.741793920737595</c:v>
                </c:pt>
                <c:pt idx="30">
                  <c:v>7.741793920737595</c:v>
                </c:pt>
                <c:pt idx="31">
                  <c:v>7.741793920737595</c:v>
                </c:pt>
                <c:pt idx="32">
                  <c:v>7.741793920737595</c:v>
                </c:pt>
                <c:pt idx="33">
                  <c:v>7.741793920737595</c:v>
                </c:pt>
                <c:pt idx="34">
                  <c:v>7.741793920737595</c:v>
                </c:pt>
                <c:pt idx="35">
                  <c:v>7.741793920737595</c:v>
                </c:pt>
                <c:pt idx="36">
                  <c:v>7.741793920737595</c:v>
                </c:pt>
                <c:pt idx="37">
                  <c:v>7.741793920737595</c:v>
                </c:pt>
                <c:pt idx="38">
                  <c:v>7.741793920737595</c:v>
                </c:pt>
                <c:pt idx="39">
                  <c:v>7.741793920737595</c:v>
                </c:pt>
                <c:pt idx="40">
                  <c:v>7.741793920737595</c:v>
                </c:pt>
                <c:pt idx="41">
                  <c:v>7.741793920737595</c:v>
                </c:pt>
                <c:pt idx="42">
                  <c:v>7.741793920737595</c:v>
                </c:pt>
                <c:pt idx="43">
                  <c:v>7.741793920737595</c:v>
                </c:pt>
                <c:pt idx="44">
                  <c:v>7.741793920737595</c:v>
                </c:pt>
                <c:pt idx="45">
                  <c:v>7.741793920737595</c:v>
                </c:pt>
                <c:pt idx="46">
                  <c:v>7.741793920737595</c:v>
                </c:pt>
                <c:pt idx="47">
                  <c:v>7.741793920737595</c:v>
                </c:pt>
                <c:pt idx="48">
                  <c:v>7.741793920737595</c:v>
                </c:pt>
                <c:pt idx="49">
                  <c:v>7.741793920737595</c:v>
                </c:pt>
                <c:pt idx="50">
                  <c:v>7.741793920737595</c:v>
                </c:pt>
                <c:pt idx="51">
                  <c:v>7.741793920737595</c:v>
                </c:pt>
                <c:pt idx="52">
                  <c:v>7.741793920737595</c:v>
                </c:pt>
                <c:pt idx="53">
                  <c:v>7.741793920737595</c:v>
                </c:pt>
                <c:pt idx="54">
                  <c:v>7.741793920737595</c:v>
                </c:pt>
                <c:pt idx="55">
                  <c:v>7.741793920737595</c:v>
                </c:pt>
                <c:pt idx="56">
                  <c:v>7.741793920737595</c:v>
                </c:pt>
                <c:pt idx="57">
                  <c:v>7.741793920737595</c:v>
                </c:pt>
                <c:pt idx="58">
                  <c:v>7.741793920737595</c:v>
                </c:pt>
                <c:pt idx="59">
                  <c:v>7.741793920737595</c:v>
                </c:pt>
                <c:pt idx="60">
                  <c:v>7.741793920737595</c:v>
                </c:pt>
                <c:pt idx="61">
                  <c:v>7.741793920737595</c:v>
                </c:pt>
                <c:pt idx="62">
                  <c:v>7.741793920737595</c:v>
                </c:pt>
                <c:pt idx="63">
                  <c:v>7.741793920737595</c:v>
                </c:pt>
                <c:pt idx="64">
                  <c:v>7.741793920737595</c:v>
                </c:pt>
                <c:pt idx="65">
                  <c:v>7.741793920737595</c:v>
                </c:pt>
                <c:pt idx="66">
                  <c:v>7.741793920737595</c:v>
                </c:pt>
                <c:pt idx="67">
                  <c:v>7.741793920737595</c:v>
                </c:pt>
                <c:pt idx="68">
                  <c:v>7.741793920737595</c:v>
                </c:pt>
                <c:pt idx="69">
                  <c:v>7.741793920737595</c:v>
                </c:pt>
                <c:pt idx="70">
                  <c:v>7.741793920737595</c:v>
                </c:pt>
                <c:pt idx="71">
                  <c:v>7.741793920737595</c:v>
                </c:pt>
                <c:pt idx="72">
                  <c:v>7.741793920737595</c:v>
                </c:pt>
                <c:pt idx="73">
                  <c:v>7.741793920737595</c:v>
                </c:pt>
                <c:pt idx="74">
                  <c:v>7.741793920737595</c:v>
                </c:pt>
                <c:pt idx="75">
                  <c:v>7.741793920737595</c:v>
                </c:pt>
                <c:pt idx="76">
                  <c:v>7.741793920737595</c:v>
                </c:pt>
                <c:pt idx="77">
                  <c:v>7.741793920737595</c:v>
                </c:pt>
                <c:pt idx="78">
                  <c:v>7.741793920737595</c:v>
                </c:pt>
                <c:pt idx="79">
                  <c:v>7.741793920737595</c:v>
                </c:pt>
                <c:pt idx="80">
                  <c:v>7.741793920737595</c:v>
                </c:pt>
                <c:pt idx="81">
                  <c:v>7.741793920737595</c:v>
                </c:pt>
                <c:pt idx="82">
                  <c:v>7.741793920737595</c:v>
                </c:pt>
                <c:pt idx="83">
                  <c:v>7.741793920737595</c:v>
                </c:pt>
                <c:pt idx="84">
                  <c:v>7.741793920737595</c:v>
                </c:pt>
                <c:pt idx="85">
                  <c:v>7.741793920737595</c:v>
                </c:pt>
                <c:pt idx="86">
                  <c:v>7.741793920737595</c:v>
                </c:pt>
                <c:pt idx="87">
                  <c:v>7.741793920737595</c:v>
                </c:pt>
                <c:pt idx="88">
                  <c:v>7.741793920737595</c:v>
                </c:pt>
                <c:pt idx="89">
                  <c:v>7.741793920737595</c:v>
                </c:pt>
                <c:pt idx="90">
                  <c:v>7.741793920737595</c:v>
                </c:pt>
                <c:pt idx="91">
                  <c:v>7.741793920737595</c:v>
                </c:pt>
                <c:pt idx="92">
                  <c:v>7.741793920737595</c:v>
                </c:pt>
                <c:pt idx="93">
                  <c:v>7.741793920737595</c:v>
                </c:pt>
                <c:pt idx="94">
                  <c:v>7.741793920737595</c:v>
                </c:pt>
                <c:pt idx="95">
                  <c:v>7.741793920737595</c:v>
                </c:pt>
                <c:pt idx="96">
                  <c:v>7.741793920737595</c:v>
                </c:pt>
                <c:pt idx="97">
                  <c:v>7.741793920737595</c:v>
                </c:pt>
                <c:pt idx="98">
                  <c:v>7.741793920737595</c:v>
                </c:pt>
                <c:pt idx="99">
                  <c:v>7.741793920737595</c:v>
                </c:pt>
                <c:pt idx="100">
                  <c:v>7.741793920737595</c:v>
                </c:pt>
                <c:pt idx="101">
                  <c:v>7.741793920737595</c:v>
                </c:pt>
                <c:pt idx="102">
                  <c:v>7.741793920737595</c:v>
                </c:pt>
                <c:pt idx="103">
                  <c:v>7.741793920737595</c:v>
                </c:pt>
                <c:pt idx="104">
                  <c:v>7.741793920737595</c:v>
                </c:pt>
                <c:pt idx="105">
                  <c:v>7.741793920737595</c:v>
                </c:pt>
                <c:pt idx="106">
                  <c:v>7.741793920737595</c:v>
                </c:pt>
                <c:pt idx="107">
                  <c:v>7.741793920737595</c:v>
                </c:pt>
                <c:pt idx="108">
                  <c:v>7.741793920737595</c:v>
                </c:pt>
                <c:pt idx="109">
                  <c:v>7.741793920737595</c:v>
                </c:pt>
                <c:pt idx="110">
                  <c:v>7.741793920737595</c:v>
                </c:pt>
                <c:pt idx="111">
                  <c:v>7.741793920737595</c:v>
                </c:pt>
                <c:pt idx="112">
                  <c:v>7.741793920737595</c:v>
                </c:pt>
                <c:pt idx="113">
                  <c:v>7.741793920737595</c:v>
                </c:pt>
                <c:pt idx="114">
                  <c:v>7.741793920737595</c:v>
                </c:pt>
                <c:pt idx="115">
                  <c:v>7.741793920737595</c:v>
                </c:pt>
                <c:pt idx="116">
                  <c:v>7.741793920737595</c:v>
                </c:pt>
                <c:pt idx="117">
                  <c:v>7.741793920737595</c:v>
                </c:pt>
                <c:pt idx="118">
                  <c:v>7.741793920737595</c:v>
                </c:pt>
                <c:pt idx="119">
                  <c:v>7.741793920737595</c:v>
                </c:pt>
                <c:pt idx="120">
                  <c:v>7.741793920737595</c:v>
                </c:pt>
                <c:pt idx="121">
                  <c:v>7.741793920737595</c:v>
                </c:pt>
                <c:pt idx="122">
                  <c:v>7.741793920737595</c:v>
                </c:pt>
                <c:pt idx="123">
                  <c:v>7.741793920737595</c:v>
                </c:pt>
                <c:pt idx="124">
                  <c:v>7.741793920737595</c:v>
                </c:pt>
                <c:pt idx="125">
                  <c:v>7.741793920737595</c:v>
                </c:pt>
                <c:pt idx="126">
                  <c:v>7.741793920737595</c:v>
                </c:pt>
                <c:pt idx="127">
                  <c:v>7.741793920737595</c:v>
                </c:pt>
                <c:pt idx="128">
                  <c:v>7.741793920737595</c:v>
                </c:pt>
                <c:pt idx="129">
                  <c:v>7.741793920737595</c:v>
                </c:pt>
                <c:pt idx="130">
                  <c:v>7.741793920737595</c:v>
                </c:pt>
                <c:pt idx="131">
                  <c:v>7.741793920737595</c:v>
                </c:pt>
                <c:pt idx="132">
                  <c:v>7.741793920737595</c:v>
                </c:pt>
                <c:pt idx="133">
                  <c:v>7.741793920737595</c:v>
                </c:pt>
                <c:pt idx="134">
                  <c:v>7.741793920737595</c:v>
                </c:pt>
                <c:pt idx="135">
                  <c:v>7.741793920737595</c:v>
                </c:pt>
                <c:pt idx="136">
                  <c:v>7.741793920737595</c:v>
                </c:pt>
                <c:pt idx="137">
                  <c:v>7.741793920737595</c:v>
                </c:pt>
                <c:pt idx="138">
                  <c:v>7.741793920737595</c:v>
                </c:pt>
                <c:pt idx="139">
                  <c:v>7.741793920737595</c:v>
                </c:pt>
                <c:pt idx="140">
                  <c:v>7.741793920737595</c:v>
                </c:pt>
                <c:pt idx="141">
                  <c:v>7.741793920737595</c:v>
                </c:pt>
                <c:pt idx="142">
                  <c:v>7.741793920737595</c:v>
                </c:pt>
                <c:pt idx="143">
                  <c:v>7.741793920737595</c:v>
                </c:pt>
                <c:pt idx="144">
                  <c:v>7.741793920737595</c:v>
                </c:pt>
                <c:pt idx="145">
                  <c:v>7.741793920737595</c:v>
                </c:pt>
                <c:pt idx="146">
                  <c:v>7.741793920737595</c:v>
                </c:pt>
                <c:pt idx="147">
                  <c:v>7.741793920737595</c:v>
                </c:pt>
                <c:pt idx="148">
                  <c:v>7.741793920737595</c:v>
                </c:pt>
                <c:pt idx="149">
                  <c:v>7.741793920737595</c:v>
                </c:pt>
                <c:pt idx="150">
                  <c:v>7.741793920737595</c:v>
                </c:pt>
                <c:pt idx="151">
                  <c:v>7.741793920737595</c:v>
                </c:pt>
                <c:pt idx="152">
                  <c:v>7.741793920737595</c:v>
                </c:pt>
                <c:pt idx="153">
                  <c:v>7.741793920737595</c:v>
                </c:pt>
                <c:pt idx="154">
                  <c:v>7.741793920737595</c:v>
                </c:pt>
                <c:pt idx="155">
                  <c:v>7.741793920737595</c:v>
                </c:pt>
                <c:pt idx="156">
                  <c:v>7.741793920737595</c:v>
                </c:pt>
                <c:pt idx="157">
                  <c:v>7.741793920737595</c:v>
                </c:pt>
                <c:pt idx="158">
                  <c:v>7.741793920737595</c:v>
                </c:pt>
                <c:pt idx="159">
                  <c:v>7.741793920737595</c:v>
                </c:pt>
                <c:pt idx="160">
                  <c:v>7.741793920737595</c:v>
                </c:pt>
                <c:pt idx="161">
                  <c:v>7.741793920737595</c:v>
                </c:pt>
                <c:pt idx="162">
                  <c:v>7.741793920737595</c:v>
                </c:pt>
                <c:pt idx="163">
                  <c:v>7.741793920737595</c:v>
                </c:pt>
                <c:pt idx="164">
                  <c:v>7.741793920737595</c:v>
                </c:pt>
                <c:pt idx="165">
                  <c:v>7.741793920737595</c:v>
                </c:pt>
                <c:pt idx="166">
                  <c:v>7.741793920737595</c:v>
                </c:pt>
                <c:pt idx="167">
                  <c:v>7.741793920737595</c:v>
                </c:pt>
                <c:pt idx="168">
                  <c:v>7.741793920737595</c:v>
                </c:pt>
                <c:pt idx="169">
                  <c:v>7.741793920737595</c:v>
                </c:pt>
                <c:pt idx="170">
                  <c:v>7.741793920737595</c:v>
                </c:pt>
                <c:pt idx="171">
                  <c:v>7.741793920737595</c:v>
                </c:pt>
                <c:pt idx="172">
                  <c:v>7.741793920737595</c:v>
                </c:pt>
                <c:pt idx="173">
                  <c:v>7.741793920737595</c:v>
                </c:pt>
                <c:pt idx="174">
                  <c:v>7.741793920737595</c:v>
                </c:pt>
                <c:pt idx="175">
                  <c:v>7.741793920737595</c:v>
                </c:pt>
                <c:pt idx="176">
                  <c:v>7.741793920737595</c:v>
                </c:pt>
                <c:pt idx="177">
                  <c:v>7.741793920737595</c:v>
                </c:pt>
                <c:pt idx="178">
                  <c:v>7.741793920737595</c:v>
                </c:pt>
                <c:pt idx="179">
                  <c:v>7.741793920737595</c:v>
                </c:pt>
                <c:pt idx="180">
                  <c:v>7.741793920737595</c:v>
                </c:pt>
                <c:pt idx="181">
                  <c:v>7.741793920737595</c:v>
                </c:pt>
                <c:pt idx="182">
                  <c:v>7.741793920737595</c:v>
                </c:pt>
                <c:pt idx="183">
                  <c:v>7.741793920737595</c:v>
                </c:pt>
                <c:pt idx="184">
                  <c:v>7.741793920737595</c:v>
                </c:pt>
                <c:pt idx="185">
                  <c:v>7.741793920737595</c:v>
                </c:pt>
                <c:pt idx="186">
                  <c:v>7.741793920737595</c:v>
                </c:pt>
                <c:pt idx="187">
                  <c:v>7.741793920737595</c:v>
                </c:pt>
                <c:pt idx="188">
                  <c:v>7.741793920737595</c:v>
                </c:pt>
                <c:pt idx="189">
                  <c:v>7.741793920737595</c:v>
                </c:pt>
                <c:pt idx="190">
                  <c:v>7.741793920737595</c:v>
                </c:pt>
                <c:pt idx="191">
                  <c:v>7.741793920737595</c:v>
                </c:pt>
                <c:pt idx="192">
                  <c:v>7.741793920737595</c:v>
                </c:pt>
                <c:pt idx="193">
                  <c:v>7.741793920737595</c:v>
                </c:pt>
                <c:pt idx="194">
                  <c:v>7.741793920737595</c:v>
                </c:pt>
                <c:pt idx="195">
                  <c:v>7.741793920737595</c:v>
                </c:pt>
                <c:pt idx="196">
                  <c:v>7.741793920737595</c:v>
                </c:pt>
                <c:pt idx="197">
                  <c:v>7.741793920737595</c:v>
                </c:pt>
                <c:pt idx="198">
                  <c:v>7.741793920737595</c:v>
                </c:pt>
                <c:pt idx="199">
                  <c:v>7.741793920737595</c:v>
                </c:pt>
                <c:pt idx="200">
                  <c:v>7.741793920737595</c:v>
                </c:pt>
                <c:pt idx="201">
                  <c:v>7.741793920737595</c:v>
                </c:pt>
                <c:pt idx="202">
                  <c:v>7.741793920737595</c:v>
                </c:pt>
                <c:pt idx="203">
                  <c:v>7.741793920737595</c:v>
                </c:pt>
                <c:pt idx="204">
                  <c:v>7.741793920737595</c:v>
                </c:pt>
                <c:pt idx="205">
                  <c:v>7.741793920737595</c:v>
                </c:pt>
                <c:pt idx="206">
                  <c:v>7.741793920737595</c:v>
                </c:pt>
                <c:pt idx="207">
                  <c:v>7.741793920737595</c:v>
                </c:pt>
                <c:pt idx="208">
                  <c:v>7.741793920737595</c:v>
                </c:pt>
                <c:pt idx="209">
                  <c:v>7.741793920737595</c:v>
                </c:pt>
                <c:pt idx="210">
                  <c:v>7.741793920737595</c:v>
                </c:pt>
                <c:pt idx="211">
                  <c:v>7.741793920737595</c:v>
                </c:pt>
                <c:pt idx="212">
                  <c:v>7.741793920737595</c:v>
                </c:pt>
                <c:pt idx="213">
                  <c:v>7.741793920737595</c:v>
                </c:pt>
                <c:pt idx="214">
                  <c:v>7.741793920737595</c:v>
                </c:pt>
                <c:pt idx="215">
                  <c:v>7.741793920737595</c:v>
                </c:pt>
                <c:pt idx="216">
                  <c:v>7.741793920737595</c:v>
                </c:pt>
                <c:pt idx="217">
                  <c:v>7.741793920737595</c:v>
                </c:pt>
                <c:pt idx="218">
                  <c:v>7.741793920737595</c:v>
                </c:pt>
                <c:pt idx="219">
                  <c:v>7.741793920737595</c:v>
                </c:pt>
                <c:pt idx="220">
                  <c:v>7.741793920737595</c:v>
                </c:pt>
                <c:pt idx="221">
                  <c:v>7.741793920737595</c:v>
                </c:pt>
                <c:pt idx="222">
                  <c:v>7.741793920737595</c:v>
                </c:pt>
                <c:pt idx="223">
                  <c:v>7.741793920737595</c:v>
                </c:pt>
                <c:pt idx="224">
                  <c:v>7.741793920737595</c:v>
                </c:pt>
                <c:pt idx="225">
                  <c:v>7.741793920737595</c:v>
                </c:pt>
                <c:pt idx="226">
                  <c:v>7.741793920737595</c:v>
                </c:pt>
                <c:pt idx="227">
                  <c:v>7.741793920737595</c:v>
                </c:pt>
                <c:pt idx="228">
                  <c:v>7.741793920737595</c:v>
                </c:pt>
                <c:pt idx="229">
                  <c:v>7.741793920737595</c:v>
                </c:pt>
                <c:pt idx="230">
                  <c:v>7.741793920737595</c:v>
                </c:pt>
                <c:pt idx="231">
                  <c:v>7.741793920737595</c:v>
                </c:pt>
                <c:pt idx="232">
                  <c:v>7.741793920737595</c:v>
                </c:pt>
                <c:pt idx="233">
                  <c:v>7.741793920737595</c:v>
                </c:pt>
                <c:pt idx="234">
                  <c:v>7.741793920737595</c:v>
                </c:pt>
                <c:pt idx="235">
                  <c:v>7.741793920737595</c:v>
                </c:pt>
                <c:pt idx="236">
                  <c:v>7.741793920737595</c:v>
                </c:pt>
                <c:pt idx="237">
                  <c:v>7.741793920737595</c:v>
                </c:pt>
                <c:pt idx="238">
                  <c:v>7.741793920737595</c:v>
                </c:pt>
                <c:pt idx="239">
                  <c:v>7.741793920737595</c:v>
                </c:pt>
                <c:pt idx="240">
                  <c:v>7.741793920737595</c:v>
                </c:pt>
                <c:pt idx="241">
                  <c:v>7.741793920737595</c:v>
                </c:pt>
                <c:pt idx="242">
                  <c:v>7.741793920737595</c:v>
                </c:pt>
                <c:pt idx="243">
                  <c:v>7.741793920737595</c:v>
                </c:pt>
                <c:pt idx="244">
                  <c:v>7.741793920737595</c:v>
                </c:pt>
                <c:pt idx="245">
                  <c:v>7.741793920737595</c:v>
                </c:pt>
                <c:pt idx="246">
                  <c:v>7.741793920737595</c:v>
                </c:pt>
                <c:pt idx="247">
                  <c:v>7.741793920737595</c:v>
                </c:pt>
                <c:pt idx="248">
                  <c:v>7.741793920737595</c:v>
                </c:pt>
                <c:pt idx="249">
                  <c:v>7.741793920737595</c:v>
                </c:pt>
                <c:pt idx="250">
                  <c:v>7.741793920737595</c:v>
                </c:pt>
                <c:pt idx="251">
                  <c:v>7.741793920737595</c:v>
                </c:pt>
                <c:pt idx="252">
                  <c:v>7.741793920737595</c:v>
                </c:pt>
                <c:pt idx="253">
                  <c:v>7.741793920737595</c:v>
                </c:pt>
                <c:pt idx="254">
                  <c:v>7.741793920737595</c:v>
                </c:pt>
                <c:pt idx="255">
                  <c:v>7.741793920737595</c:v>
                </c:pt>
                <c:pt idx="256">
                  <c:v>7.741793920737595</c:v>
                </c:pt>
                <c:pt idx="257">
                  <c:v>7.741793920737595</c:v>
                </c:pt>
                <c:pt idx="258">
                  <c:v>7.741793920737595</c:v>
                </c:pt>
                <c:pt idx="259">
                  <c:v>7.741793920737595</c:v>
                </c:pt>
                <c:pt idx="260">
                  <c:v>7.741793920737595</c:v>
                </c:pt>
                <c:pt idx="261">
                  <c:v>7.741793920737595</c:v>
                </c:pt>
                <c:pt idx="262">
                  <c:v>7.741793920737595</c:v>
                </c:pt>
                <c:pt idx="263">
                  <c:v>7.741793920737595</c:v>
                </c:pt>
                <c:pt idx="264">
                  <c:v>7.741793920737595</c:v>
                </c:pt>
                <c:pt idx="265">
                  <c:v>7.741793920737595</c:v>
                </c:pt>
                <c:pt idx="266">
                  <c:v>7.741793920737595</c:v>
                </c:pt>
                <c:pt idx="267">
                  <c:v>7.741793920737595</c:v>
                </c:pt>
                <c:pt idx="268">
                  <c:v>7.741793920737595</c:v>
                </c:pt>
                <c:pt idx="269">
                  <c:v>7.741793920737595</c:v>
                </c:pt>
                <c:pt idx="270">
                  <c:v>7.741793920737595</c:v>
                </c:pt>
                <c:pt idx="271">
                  <c:v>7.741793920737595</c:v>
                </c:pt>
                <c:pt idx="272">
                  <c:v>7.741793920737595</c:v>
                </c:pt>
                <c:pt idx="273">
                  <c:v>7.741793920737595</c:v>
                </c:pt>
                <c:pt idx="274">
                  <c:v>7.741793920737595</c:v>
                </c:pt>
                <c:pt idx="275">
                  <c:v>7.741793920737595</c:v>
                </c:pt>
                <c:pt idx="276">
                  <c:v>7.741793920737595</c:v>
                </c:pt>
                <c:pt idx="277">
                  <c:v>7.741793920737595</c:v>
                </c:pt>
                <c:pt idx="278">
                  <c:v>7.741793920737595</c:v>
                </c:pt>
                <c:pt idx="279">
                  <c:v>7.741793920737595</c:v>
                </c:pt>
                <c:pt idx="280">
                  <c:v>7.741793920737595</c:v>
                </c:pt>
                <c:pt idx="281">
                  <c:v>7.741793920737595</c:v>
                </c:pt>
                <c:pt idx="282">
                  <c:v>7.741793920737595</c:v>
                </c:pt>
                <c:pt idx="283">
                  <c:v>7.741793920737595</c:v>
                </c:pt>
                <c:pt idx="284">
                  <c:v>7.741793920737595</c:v>
                </c:pt>
                <c:pt idx="285">
                  <c:v>7.741793920737595</c:v>
                </c:pt>
                <c:pt idx="286">
                  <c:v>7.741793920737595</c:v>
                </c:pt>
                <c:pt idx="287">
                  <c:v>7.741793920737595</c:v>
                </c:pt>
                <c:pt idx="288">
                  <c:v>7.741793920737595</c:v>
                </c:pt>
                <c:pt idx="289">
                  <c:v>7.741793920737595</c:v>
                </c:pt>
                <c:pt idx="290">
                  <c:v>7.741793920737595</c:v>
                </c:pt>
                <c:pt idx="291">
                  <c:v>7.741793920737595</c:v>
                </c:pt>
                <c:pt idx="292">
                  <c:v>7.741793920737595</c:v>
                </c:pt>
                <c:pt idx="293">
                  <c:v>7.741793920737595</c:v>
                </c:pt>
                <c:pt idx="294">
                  <c:v>7.741793920737595</c:v>
                </c:pt>
                <c:pt idx="295">
                  <c:v>7.741793920737595</c:v>
                </c:pt>
                <c:pt idx="296">
                  <c:v>7.741793920737595</c:v>
                </c:pt>
                <c:pt idx="297">
                  <c:v>7.741793920737595</c:v>
                </c:pt>
                <c:pt idx="298">
                  <c:v>7.741793920737595</c:v>
                </c:pt>
                <c:pt idx="299">
                  <c:v>7.741793920737595</c:v>
                </c:pt>
                <c:pt idx="300">
                  <c:v>7.741793920737595</c:v>
                </c:pt>
                <c:pt idx="301">
                  <c:v>7.741793920737595</c:v>
                </c:pt>
                <c:pt idx="302">
                  <c:v>7.741793920737595</c:v>
                </c:pt>
                <c:pt idx="303">
                  <c:v>7.741793920737595</c:v>
                </c:pt>
                <c:pt idx="304">
                  <c:v>7.741793920737595</c:v>
                </c:pt>
                <c:pt idx="305">
                  <c:v>7.741793920737595</c:v>
                </c:pt>
                <c:pt idx="306">
                  <c:v>7.741793920737595</c:v>
                </c:pt>
                <c:pt idx="307">
                  <c:v>7.741793920737595</c:v>
                </c:pt>
                <c:pt idx="308">
                  <c:v>7.741793920737595</c:v>
                </c:pt>
                <c:pt idx="309">
                  <c:v>7.741793920737595</c:v>
                </c:pt>
                <c:pt idx="310">
                  <c:v>7.741793920737595</c:v>
                </c:pt>
                <c:pt idx="311">
                  <c:v>7.741793920737595</c:v>
                </c:pt>
                <c:pt idx="312">
                  <c:v>7.741793920737595</c:v>
                </c:pt>
                <c:pt idx="313">
                  <c:v>7.741793920737595</c:v>
                </c:pt>
                <c:pt idx="314">
                  <c:v>7.741793920737595</c:v>
                </c:pt>
                <c:pt idx="315">
                  <c:v>7.741793920737595</c:v>
                </c:pt>
                <c:pt idx="316">
                  <c:v>7.741793920737595</c:v>
                </c:pt>
                <c:pt idx="317">
                  <c:v>7.741793920737595</c:v>
                </c:pt>
                <c:pt idx="318">
                  <c:v>7.741793920737595</c:v>
                </c:pt>
                <c:pt idx="319">
                  <c:v>7.741793920737595</c:v>
                </c:pt>
                <c:pt idx="320">
                  <c:v>7.741793920737595</c:v>
                </c:pt>
                <c:pt idx="321">
                  <c:v>7.741793920737595</c:v>
                </c:pt>
                <c:pt idx="322">
                  <c:v>7.741793920737595</c:v>
                </c:pt>
                <c:pt idx="323">
                  <c:v>7.741793920737595</c:v>
                </c:pt>
                <c:pt idx="324">
                  <c:v>7.741793920737595</c:v>
                </c:pt>
                <c:pt idx="325">
                  <c:v>7.741793920737595</c:v>
                </c:pt>
                <c:pt idx="326">
                  <c:v>7.741793920737595</c:v>
                </c:pt>
                <c:pt idx="327">
                  <c:v>7.741793920737595</c:v>
                </c:pt>
                <c:pt idx="328">
                  <c:v>7.741793920737595</c:v>
                </c:pt>
                <c:pt idx="329">
                  <c:v>7.741793920737595</c:v>
                </c:pt>
                <c:pt idx="330">
                  <c:v>7.741793920737595</c:v>
                </c:pt>
                <c:pt idx="331">
                  <c:v>7.741793920737595</c:v>
                </c:pt>
                <c:pt idx="332">
                  <c:v>7.741793920737595</c:v>
                </c:pt>
                <c:pt idx="333">
                  <c:v>7.741793920737595</c:v>
                </c:pt>
                <c:pt idx="334">
                  <c:v>7.741793920737595</c:v>
                </c:pt>
                <c:pt idx="335">
                  <c:v>7.741793920737595</c:v>
                </c:pt>
                <c:pt idx="336">
                  <c:v>7.741793920737595</c:v>
                </c:pt>
                <c:pt idx="337">
                  <c:v>7.741793920737595</c:v>
                </c:pt>
                <c:pt idx="338">
                  <c:v>7.741793920737595</c:v>
                </c:pt>
                <c:pt idx="339">
                  <c:v>7.741793920737595</c:v>
                </c:pt>
                <c:pt idx="340">
                  <c:v>7.741793920737595</c:v>
                </c:pt>
                <c:pt idx="341">
                  <c:v>7.741793920737595</c:v>
                </c:pt>
                <c:pt idx="342">
                  <c:v>7.741793920737595</c:v>
                </c:pt>
                <c:pt idx="343">
                  <c:v>7.741793920737595</c:v>
                </c:pt>
                <c:pt idx="344">
                  <c:v>7.741793920737595</c:v>
                </c:pt>
                <c:pt idx="345">
                  <c:v>7.741793920737595</c:v>
                </c:pt>
                <c:pt idx="346">
                  <c:v>7.741793920737595</c:v>
                </c:pt>
                <c:pt idx="347">
                  <c:v>7.741793920737595</c:v>
                </c:pt>
                <c:pt idx="348">
                  <c:v>7.741793920737595</c:v>
                </c:pt>
                <c:pt idx="349">
                  <c:v>7.741793920737595</c:v>
                </c:pt>
                <c:pt idx="350">
                  <c:v>7.741793920737595</c:v>
                </c:pt>
                <c:pt idx="351">
                  <c:v>7.741793920737595</c:v>
                </c:pt>
                <c:pt idx="352">
                  <c:v>7.741793920737595</c:v>
                </c:pt>
                <c:pt idx="353">
                  <c:v>7.741793920737595</c:v>
                </c:pt>
                <c:pt idx="354">
                  <c:v>7.741793920737595</c:v>
                </c:pt>
                <c:pt idx="355">
                  <c:v>7.741793920737595</c:v>
                </c:pt>
                <c:pt idx="356">
                  <c:v>7.741793920737595</c:v>
                </c:pt>
                <c:pt idx="357">
                  <c:v>7.741793920737595</c:v>
                </c:pt>
                <c:pt idx="358">
                  <c:v>7.741793920737595</c:v>
                </c:pt>
                <c:pt idx="359">
                  <c:v>7.741793920737595</c:v>
                </c:pt>
                <c:pt idx="360">
                  <c:v>7.741793920737595</c:v>
                </c:pt>
                <c:pt idx="361">
                  <c:v>7.741793920737595</c:v>
                </c:pt>
                <c:pt idx="362">
                  <c:v>7.741793920737595</c:v>
                </c:pt>
                <c:pt idx="363">
                  <c:v>7.741793920737595</c:v>
                </c:pt>
                <c:pt idx="364">
                  <c:v>7.741793920737595</c:v>
                </c:pt>
                <c:pt idx="365">
                  <c:v>7.741793920737595</c:v>
                </c:pt>
                <c:pt idx="366">
                  <c:v>7.741793920737595</c:v>
                </c:pt>
                <c:pt idx="367">
                  <c:v>7.741793920737595</c:v>
                </c:pt>
                <c:pt idx="368">
                  <c:v>7.741793920737595</c:v>
                </c:pt>
                <c:pt idx="369">
                  <c:v>7.741793920737595</c:v>
                </c:pt>
                <c:pt idx="370">
                  <c:v>7.741793920737595</c:v>
                </c:pt>
                <c:pt idx="371">
                  <c:v>7.741793920737595</c:v>
                </c:pt>
                <c:pt idx="372">
                  <c:v>7.741793920737595</c:v>
                </c:pt>
                <c:pt idx="373">
                  <c:v>7.741793920737595</c:v>
                </c:pt>
                <c:pt idx="374">
                  <c:v>7.741793920737595</c:v>
                </c:pt>
                <c:pt idx="375">
                  <c:v>7.741793920737595</c:v>
                </c:pt>
                <c:pt idx="376">
                  <c:v>7.741793920737595</c:v>
                </c:pt>
                <c:pt idx="377">
                  <c:v>7.741793920737595</c:v>
                </c:pt>
                <c:pt idx="378">
                  <c:v>7.741793920737595</c:v>
                </c:pt>
                <c:pt idx="379">
                  <c:v>7.741793920737595</c:v>
                </c:pt>
                <c:pt idx="380">
                  <c:v>7.741793920737595</c:v>
                </c:pt>
                <c:pt idx="381">
                  <c:v>7.741793920737595</c:v>
                </c:pt>
                <c:pt idx="382">
                  <c:v>7.741793920737595</c:v>
                </c:pt>
                <c:pt idx="383">
                  <c:v>7.741793920737595</c:v>
                </c:pt>
                <c:pt idx="384">
                  <c:v>7.741793920737595</c:v>
                </c:pt>
                <c:pt idx="385">
                  <c:v>7.741793920737595</c:v>
                </c:pt>
                <c:pt idx="386">
                  <c:v>7.741793920737595</c:v>
                </c:pt>
                <c:pt idx="387">
                  <c:v>7.741793920737595</c:v>
                </c:pt>
                <c:pt idx="388">
                  <c:v>7.741793920737595</c:v>
                </c:pt>
                <c:pt idx="389">
                  <c:v>7.741793920737595</c:v>
                </c:pt>
                <c:pt idx="390">
                  <c:v>7.741793920737595</c:v>
                </c:pt>
                <c:pt idx="391">
                  <c:v>7.741793920737595</c:v>
                </c:pt>
                <c:pt idx="392">
                  <c:v>7.741793920737595</c:v>
                </c:pt>
                <c:pt idx="393">
                  <c:v>7.741793920737595</c:v>
                </c:pt>
                <c:pt idx="394">
                  <c:v>7.741793920737595</c:v>
                </c:pt>
                <c:pt idx="395">
                  <c:v>7.741793920737595</c:v>
                </c:pt>
                <c:pt idx="396">
                  <c:v>7.741793920737595</c:v>
                </c:pt>
                <c:pt idx="397">
                  <c:v>7.741793920737595</c:v>
                </c:pt>
                <c:pt idx="398">
                  <c:v>7.741793920737595</c:v>
                </c:pt>
                <c:pt idx="399">
                  <c:v>7.741793920737595</c:v>
                </c:pt>
                <c:pt idx="400">
                  <c:v>7.741793920737595</c:v>
                </c:pt>
                <c:pt idx="401">
                  <c:v>7.741793920737595</c:v>
                </c:pt>
                <c:pt idx="402">
                  <c:v>7.741793920737595</c:v>
                </c:pt>
                <c:pt idx="403">
                  <c:v>7.741793920737595</c:v>
                </c:pt>
                <c:pt idx="404">
                  <c:v>7.741793920737595</c:v>
                </c:pt>
                <c:pt idx="405">
                  <c:v>7.741793920737595</c:v>
                </c:pt>
                <c:pt idx="406">
                  <c:v>7.741793920737595</c:v>
                </c:pt>
                <c:pt idx="407">
                  <c:v>7.741793920737595</c:v>
                </c:pt>
                <c:pt idx="408">
                  <c:v>7.741793920737595</c:v>
                </c:pt>
                <c:pt idx="409">
                  <c:v>7.741793920737595</c:v>
                </c:pt>
                <c:pt idx="410">
                  <c:v>7.741793920737595</c:v>
                </c:pt>
                <c:pt idx="411">
                  <c:v>7.741793920737595</c:v>
                </c:pt>
                <c:pt idx="412">
                  <c:v>7.741793920737595</c:v>
                </c:pt>
                <c:pt idx="413">
                  <c:v>7.741793920737595</c:v>
                </c:pt>
                <c:pt idx="414">
                  <c:v>7.741793920737595</c:v>
                </c:pt>
                <c:pt idx="415">
                  <c:v>7.741793920737595</c:v>
                </c:pt>
                <c:pt idx="416">
                  <c:v>7.741793920737595</c:v>
                </c:pt>
                <c:pt idx="417">
                  <c:v>7.741793920737595</c:v>
                </c:pt>
                <c:pt idx="418">
                  <c:v>7.741793920737595</c:v>
                </c:pt>
                <c:pt idx="419">
                  <c:v>7.741793920737595</c:v>
                </c:pt>
                <c:pt idx="420">
                  <c:v>7.741793920737595</c:v>
                </c:pt>
                <c:pt idx="421">
                  <c:v>7.741793920737595</c:v>
                </c:pt>
                <c:pt idx="422">
                  <c:v>7.741793920737595</c:v>
                </c:pt>
                <c:pt idx="423">
                  <c:v>7.741793920737595</c:v>
                </c:pt>
                <c:pt idx="424">
                  <c:v>7.741793920737595</c:v>
                </c:pt>
                <c:pt idx="425">
                  <c:v>7.741793920737595</c:v>
                </c:pt>
                <c:pt idx="426">
                  <c:v>7.741793920737595</c:v>
                </c:pt>
                <c:pt idx="427">
                  <c:v>7.741793920737595</c:v>
                </c:pt>
                <c:pt idx="428">
                  <c:v>7.741793920737595</c:v>
                </c:pt>
                <c:pt idx="429">
                  <c:v>7.741793920737595</c:v>
                </c:pt>
                <c:pt idx="430">
                  <c:v>7.741793920737595</c:v>
                </c:pt>
                <c:pt idx="431">
                  <c:v>7.741793920737595</c:v>
                </c:pt>
                <c:pt idx="432">
                  <c:v>7.741793920737595</c:v>
                </c:pt>
                <c:pt idx="433">
                  <c:v>7.741793920737595</c:v>
                </c:pt>
                <c:pt idx="434">
                  <c:v>7.741793920737595</c:v>
                </c:pt>
                <c:pt idx="435">
                  <c:v>7.741793920737595</c:v>
                </c:pt>
                <c:pt idx="436">
                  <c:v>7.741793920737595</c:v>
                </c:pt>
                <c:pt idx="437">
                  <c:v>7.741793920737595</c:v>
                </c:pt>
                <c:pt idx="438">
                  <c:v>7.741793920737595</c:v>
                </c:pt>
                <c:pt idx="439">
                  <c:v>7.741793920737595</c:v>
                </c:pt>
                <c:pt idx="440">
                  <c:v>7.741793920737595</c:v>
                </c:pt>
                <c:pt idx="441">
                  <c:v>7.741793920737595</c:v>
                </c:pt>
                <c:pt idx="442">
                  <c:v>7.741793920737595</c:v>
                </c:pt>
                <c:pt idx="443">
                  <c:v>7.741793920737595</c:v>
                </c:pt>
                <c:pt idx="444">
                  <c:v>7.741793920737595</c:v>
                </c:pt>
                <c:pt idx="445">
                  <c:v>7.741793920737595</c:v>
                </c:pt>
                <c:pt idx="446">
                  <c:v>7.741793920737595</c:v>
                </c:pt>
                <c:pt idx="447">
                  <c:v>7.741793920737595</c:v>
                </c:pt>
                <c:pt idx="448">
                  <c:v>7.741793920737595</c:v>
                </c:pt>
                <c:pt idx="449">
                  <c:v>7.741793920737595</c:v>
                </c:pt>
                <c:pt idx="450">
                  <c:v>7.741793920737595</c:v>
                </c:pt>
                <c:pt idx="451">
                  <c:v>7.741793920737595</c:v>
                </c:pt>
                <c:pt idx="452">
                  <c:v>7.741793920737595</c:v>
                </c:pt>
                <c:pt idx="453">
                  <c:v>7.741793920737595</c:v>
                </c:pt>
                <c:pt idx="454">
                  <c:v>7.741793920737595</c:v>
                </c:pt>
                <c:pt idx="455">
                  <c:v>7.741793920737595</c:v>
                </c:pt>
                <c:pt idx="456">
                  <c:v>7.741793920737595</c:v>
                </c:pt>
                <c:pt idx="457">
                  <c:v>7.741793920737595</c:v>
                </c:pt>
                <c:pt idx="458">
                  <c:v>7.741793920737595</c:v>
                </c:pt>
                <c:pt idx="459">
                  <c:v>7.741793920737595</c:v>
                </c:pt>
                <c:pt idx="460">
                  <c:v>7.741793920737595</c:v>
                </c:pt>
                <c:pt idx="461">
                  <c:v>7.741793920737595</c:v>
                </c:pt>
                <c:pt idx="462">
                  <c:v>7.741793920737595</c:v>
                </c:pt>
                <c:pt idx="463">
                  <c:v>7.741793920737595</c:v>
                </c:pt>
                <c:pt idx="464">
                  <c:v>7.741793920737595</c:v>
                </c:pt>
                <c:pt idx="465">
                  <c:v>7.741793920737595</c:v>
                </c:pt>
                <c:pt idx="466">
                  <c:v>7.741793920737595</c:v>
                </c:pt>
                <c:pt idx="467">
                  <c:v>7.741793920737595</c:v>
                </c:pt>
                <c:pt idx="468">
                  <c:v>7.741793920737595</c:v>
                </c:pt>
                <c:pt idx="469">
                  <c:v>7.741793920737595</c:v>
                </c:pt>
                <c:pt idx="470">
                  <c:v>7.741793920737595</c:v>
                </c:pt>
                <c:pt idx="471">
                  <c:v>7.741793920737595</c:v>
                </c:pt>
                <c:pt idx="472">
                  <c:v>7.741793920737595</c:v>
                </c:pt>
                <c:pt idx="473">
                  <c:v>7.741793920737595</c:v>
                </c:pt>
                <c:pt idx="474">
                  <c:v>7.741793920737595</c:v>
                </c:pt>
                <c:pt idx="475">
                  <c:v>7.741793920737595</c:v>
                </c:pt>
                <c:pt idx="476">
                  <c:v>7.741793920737595</c:v>
                </c:pt>
                <c:pt idx="477">
                  <c:v>7.741793920737595</c:v>
                </c:pt>
                <c:pt idx="478">
                  <c:v>7.741793920737595</c:v>
                </c:pt>
                <c:pt idx="479">
                  <c:v>7.741793920737595</c:v>
                </c:pt>
                <c:pt idx="480">
                  <c:v>7.741793920737595</c:v>
                </c:pt>
                <c:pt idx="481">
                  <c:v>7.741793920737595</c:v>
                </c:pt>
                <c:pt idx="482">
                  <c:v>7.741793920737595</c:v>
                </c:pt>
                <c:pt idx="483">
                  <c:v>7.741793920737595</c:v>
                </c:pt>
                <c:pt idx="484">
                  <c:v>7.741793920737595</c:v>
                </c:pt>
                <c:pt idx="485">
                  <c:v>7.741793920737595</c:v>
                </c:pt>
                <c:pt idx="486">
                  <c:v>7.741793920737595</c:v>
                </c:pt>
                <c:pt idx="487">
                  <c:v>7.741793920737595</c:v>
                </c:pt>
                <c:pt idx="488">
                  <c:v>7.741793920737595</c:v>
                </c:pt>
                <c:pt idx="489">
                  <c:v>7.741793920737595</c:v>
                </c:pt>
                <c:pt idx="490">
                  <c:v>7.741793920737595</c:v>
                </c:pt>
                <c:pt idx="491">
                  <c:v>7.741793920737595</c:v>
                </c:pt>
                <c:pt idx="492">
                  <c:v>7.741793920737595</c:v>
                </c:pt>
                <c:pt idx="493">
                  <c:v>7.741793920737595</c:v>
                </c:pt>
                <c:pt idx="494">
                  <c:v>7.741793920737595</c:v>
                </c:pt>
                <c:pt idx="495">
                  <c:v>7.741793920737595</c:v>
                </c:pt>
                <c:pt idx="496">
                  <c:v>7.741793920737595</c:v>
                </c:pt>
                <c:pt idx="497">
                  <c:v>7.741793920737595</c:v>
                </c:pt>
                <c:pt idx="498">
                  <c:v>7.741793920737595</c:v>
                </c:pt>
                <c:pt idx="499">
                  <c:v>7.741793920737595</c:v>
                </c:pt>
                <c:pt idx="500">
                  <c:v>7.741793920737595</c:v>
                </c:pt>
                <c:pt idx="501">
                  <c:v>7.741793920737595</c:v>
                </c:pt>
                <c:pt idx="502">
                  <c:v>7.741793920737595</c:v>
                </c:pt>
                <c:pt idx="503">
                  <c:v>7.741793920737595</c:v>
                </c:pt>
                <c:pt idx="504">
                  <c:v>7.741793920737595</c:v>
                </c:pt>
                <c:pt idx="505">
                  <c:v>7.741793920737595</c:v>
                </c:pt>
                <c:pt idx="506">
                  <c:v>7.741793920737595</c:v>
                </c:pt>
                <c:pt idx="507">
                  <c:v>7.741793920737595</c:v>
                </c:pt>
                <c:pt idx="508">
                  <c:v>7.741793920737595</c:v>
                </c:pt>
                <c:pt idx="509">
                  <c:v>7.741793920737595</c:v>
                </c:pt>
                <c:pt idx="510">
                  <c:v>7.741793920737595</c:v>
                </c:pt>
                <c:pt idx="511">
                  <c:v>7.741793920737595</c:v>
                </c:pt>
                <c:pt idx="512">
                  <c:v>7.741793920737595</c:v>
                </c:pt>
                <c:pt idx="513">
                  <c:v>7.741793920737595</c:v>
                </c:pt>
                <c:pt idx="514">
                  <c:v>7.741793920737595</c:v>
                </c:pt>
                <c:pt idx="515">
                  <c:v>7.741793920737595</c:v>
                </c:pt>
                <c:pt idx="516">
                  <c:v>7.741793920737595</c:v>
                </c:pt>
                <c:pt idx="517">
                  <c:v>7.741793920737595</c:v>
                </c:pt>
                <c:pt idx="518">
                  <c:v>7.741793920737595</c:v>
                </c:pt>
                <c:pt idx="519">
                  <c:v>7.741793920737595</c:v>
                </c:pt>
                <c:pt idx="520">
                  <c:v>7.741793920737595</c:v>
                </c:pt>
                <c:pt idx="521">
                  <c:v>7.741793920737595</c:v>
                </c:pt>
                <c:pt idx="522">
                  <c:v>7.741793920737595</c:v>
                </c:pt>
                <c:pt idx="523">
                  <c:v>7.741793920737595</c:v>
                </c:pt>
                <c:pt idx="524">
                  <c:v>7.741793920737595</c:v>
                </c:pt>
                <c:pt idx="525">
                  <c:v>7.741793920737595</c:v>
                </c:pt>
                <c:pt idx="526">
                  <c:v>7.741793920737595</c:v>
                </c:pt>
                <c:pt idx="527">
                  <c:v>7.741793920737595</c:v>
                </c:pt>
                <c:pt idx="528">
                  <c:v>7.741793920737595</c:v>
                </c:pt>
                <c:pt idx="529">
                  <c:v>7.741793920737595</c:v>
                </c:pt>
                <c:pt idx="530">
                  <c:v>7.741793920737595</c:v>
                </c:pt>
                <c:pt idx="531">
                  <c:v>7.741793920737595</c:v>
                </c:pt>
                <c:pt idx="532">
                  <c:v>7.741793920737595</c:v>
                </c:pt>
                <c:pt idx="533">
                  <c:v>7.741793920737595</c:v>
                </c:pt>
                <c:pt idx="534">
                  <c:v>7.741793920737595</c:v>
                </c:pt>
                <c:pt idx="535">
                  <c:v>7.741793920737595</c:v>
                </c:pt>
                <c:pt idx="536">
                  <c:v>7.741793920737595</c:v>
                </c:pt>
                <c:pt idx="537">
                  <c:v>7.741793920737595</c:v>
                </c:pt>
                <c:pt idx="538">
                  <c:v>7.741793920737595</c:v>
                </c:pt>
                <c:pt idx="539">
                  <c:v>7.741793920737595</c:v>
                </c:pt>
                <c:pt idx="540">
                  <c:v>7.741793920737595</c:v>
                </c:pt>
                <c:pt idx="541">
                  <c:v>7.741793920737595</c:v>
                </c:pt>
                <c:pt idx="542">
                  <c:v>7.741793920737595</c:v>
                </c:pt>
                <c:pt idx="543">
                  <c:v>7.741793920737595</c:v>
                </c:pt>
                <c:pt idx="544">
                  <c:v>7.741793920737595</c:v>
                </c:pt>
                <c:pt idx="545">
                  <c:v>7.741793920737595</c:v>
                </c:pt>
                <c:pt idx="546">
                  <c:v>7.741793920737595</c:v>
                </c:pt>
                <c:pt idx="547">
                  <c:v>7.741793920737595</c:v>
                </c:pt>
                <c:pt idx="548">
                  <c:v>7.741793920737595</c:v>
                </c:pt>
                <c:pt idx="549">
                  <c:v>7.741793920737595</c:v>
                </c:pt>
                <c:pt idx="550">
                  <c:v>7.741793920737595</c:v>
                </c:pt>
                <c:pt idx="551">
                  <c:v>7.741793920737595</c:v>
                </c:pt>
                <c:pt idx="552">
                  <c:v>7.741793920737595</c:v>
                </c:pt>
                <c:pt idx="553">
                  <c:v>7.741793920737595</c:v>
                </c:pt>
                <c:pt idx="554">
                  <c:v>7.741793920737595</c:v>
                </c:pt>
                <c:pt idx="555">
                  <c:v>7.741793920737595</c:v>
                </c:pt>
                <c:pt idx="556">
                  <c:v>7.741793920737595</c:v>
                </c:pt>
                <c:pt idx="557">
                  <c:v>7.741793920737595</c:v>
                </c:pt>
                <c:pt idx="558">
                  <c:v>7.741793920737595</c:v>
                </c:pt>
                <c:pt idx="559">
                  <c:v>7.741793920737595</c:v>
                </c:pt>
                <c:pt idx="560">
                  <c:v>7.741793920737595</c:v>
                </c:pt>
                <c:pt idx="561">
                  <c:v>7.741793920737595</c:v>
                </c:pt>
                <c:pt idx="562">
                  <c:v>7.741793920737595</c:v>
                </c:pt>
                <c:pt idx="563">
                  <c:v>7.741793920737595</c:v>
                </c:pt>
                <c:pt idx="564">
                  <c:v>7.741793920737595</c:v>
                </c:pt>
                <c:pt idx="565">
                  <c:v>7.741793920737595</c:v>
                </c:pt>
                <c:pt idx="566">
                  <c:v>7.741793920737595</c:v>
                </c:pt>
                <c:pt idx="567">
                  <c:v>7.741793920737595</c:v>
                </c:pt>
                <c:pt idx="568">
                  <c:v>7.741793920737595</c:v>
                </c:pt>
                <c:pt idx="569">
                  <c:v>7.741793920737595</c:v>
                </c:pt>
                <c:pt idx="570">
                  <c:v>7.741793920737595</c:v>
                </c:pt>
                <c:pt idx="571">
                  <c:v>7.741793920737595</c:v>
                </c:pt>
                <c:pt idx="572">
                  <c:v>7.741793920737595</c:v>
                </c:pt>
                <c:pt idx="573">
                  <c:v>7.741793920737595</c:v>
                </c:pt>
                <c:pt idx="574">
                  <c:v>7.741793920737595</c:v>
                </c:pt>
                <c:pt idx="575">
                  <c:v>7.741793920737595</c:v>
                </c:pt>
                <c:pt idx="576">
                  <c:v>7.741793920737595</c:v>
                </c:pt>
                <c:pt idx="577">
                  <c:v>7.741793920737595</c:v>
                </c:pt>
                <c:pt idx="578">
                  <c:v>7.741793920737595</c:v>
                </c:pt>
                <c:pt idx="579">
                  <c:v>7.741793920737595</c:v>
                </c:pt>
                <c:pt idx="580">
                  <c:v>7.741793920737595</c:v>
                </c:pt>
                <c:pt idx="581">
                  <c:v>7.741793920737595</c:v>
                </c:pt>
                <c:pt idx="582">
                  <c:v>7.741793920737595</c:v>
                </c:pt>
                <c:pt idx="583">
                  <c:v>7.741793920737595</c:v>
                </c:pt>
                <c:pt idx="584">
                  <c:v>7.741793920737595</c:v>
                </c:pt>
                <c:pt idx="585">
                  <c:v>7.741793920737595</c:v>
                </c:pt>
                <c:pt idx="586">
                  <c:v>7.741793920737595</c:v>
                </c:pt>
                <c:pt idx="587">
                  <c:v>7.741793920737595</c:v>
                </c:pt>
                <c:pt idx="588">
                  <c:v>7.741793920737595</c:v>
                </c:pt>
                <c:pt idx="589">
                  <c:v>7.741793920737595</c:v>
                </c:pt>
                <c:pt idx="590">
                  <c:v>7.741793920737595</c:v>
                </c:pt>
                <c:pt idx="591">
                  <c:v>7.741793920737595</c:v>
                </c:pt>
                <c:pt idx="592">
                  <c:v>7.741793920737595</c:v>
                </c:pt>
                <c:pt idx="593">
                  <c:v>7.741793920737595</c:v>
                </c:pt>
                <c:pt idx="594">
                  <c:v>7.741793920737595</c:v>
                </c:pt>
                <c:pt idx="595">
                  <c:v>7.741793920737595</c:v>
                </c:pt>
                <c:pt idx="596">
                  <c:v>7.741793920737595</c:v>
                </c:pt>
                <c:pt idx="597">
                  <c:v>7.741793920737595</c:v>
                </c:pt>
                <c:pt idx="598">
                  <c:v>7.741793920737595</c:v>
                </c:pt>
                <c:pt idx="599">
                  <c:v>7.741793920737595</c:v>
                </c:pt>
                <c:pt idx="600">
                  <c:v>7.741793920737595</c:v>
                </c:pt>
                <c:pt idx="601">
                  <c:v>7.741793920737595</c:v>
                </c:pt>
                <c:pt idx="602">
                  <c:v>7.741793920737595</c:v>
                </c:pt>
                <c:pt idx="603">
                  <c:v>7.741793920737595</c:v>
                </c:pt>
                <c:pt idx="604">
                  <c:v>7.741793920737595</c:v>
                </c:pt>
                <c:pt idx="605">
                  <c:v>7.741793920737595</c:v>
                </c:pt>
                <c:pt idx="606">
                  <c:v>7.741793920737595</c:v>
                </c:pt>
                <c:pt idx="607">
                  <c:v>7.741793920737595</c:v>
                </c:pt>
                <c:pt idx="608">
                  <c:v>7.741793920737595</c:v>
                </c:pt>
                <c:pt idx="609">
                  <c:v>7.741793920737595</c:v>
                </c:pt>
                <c:pt idx="610">
                  <c:v>7.741793920737595</c:v>
                </c:pt>
                <c:pt idx="611">
                  <c:v>7.741793920737595</c:v>
                </c:pt>
                <c:pt idx="612">
                  <c:v>7.741793920737595</c:v>
                </c:pt>
                <c:pt idx="613">
                  <c:v>7.741793920737595</c:v>
                </c:pt>
                <c:pt idx="614">
                  <c:v>7.741793920737595</c:v>
                </c:pt>
                <c:pt idx="615">
                  <c:v>7.741793920737595</c:v>
                </c:pt>
                <c:pt idx="616">
                  <c:v>7.741793920737595</c:v>
                </c:pt>
                <c:pt idx="617">
                  <c:v>7.741793920737595</c:v>
                </c:pt>
                <c:pt idx="618">
                  <c:v>7.741793920737595</c:v>
                </c:pt>
                <c:pt idx="619">
                  <c:v>7.741793920737595</c:v>
                </c:pt>
                <c:pt idx="620">
                  <c:v>7.741793920737595</c:v>
                </c:pt>
                <c:pt idx="621">
                  <c:v>7.741793920737595</c:v>
                </c:pt>
                <c:pt idx="622">
                  <c:v>7.741793920737595</c:v>
                </c:pt>
                <c:pt idx="623">
                  <c:v>7.741793920737595</c:v>
                </c:pt>
                <c:pt idx="624">
                  <c:v>7.741793920737595</c:v>
                </c:pt>
                <c:pt idx="625">
                  <c:v>7.741793920737595</c:v>
                </c:pt>
                <c:pt idx="626">
                  <c:v>7.741793920737595</c:v>
                </c:pt>
                <c:pt idx="627">
                  <c:v>7.741793920737595</c:v>
                </c:pt>
                <c:pt idx="628">
                  <c:v>7.741793920737595</c:v>
                </c:pt>
                <c:pt idx="629">
                  <c:v>7.741793920737595</c:v>
                </c:pt>
                <c:pt idx="630">
                  <c:v>7.741793920737595</c:v>
                </c:pt>
                <c:pt idx="631">
                  <c:v>7.741793920737595</c:v>
                </c:pt>
                <c:pt idx="632">
                  <c:v>7.741793920737595</c:v>
                </c:pt>
                <c:pt idx="633">
                  <c:v>7.741793920737595</c:v>
                </c:pt>
                <c:pt idx="634">
                  <c:v>7.741793920737595</c:v>
                </c:pt>
                <c:pt idx="635">
                  <c:v>7.741793920737595</c:v>
                </c:pt>
                <c:pt idx="636">
                  <c:v>7.741793920737595</c:v>
                </c:pt>
                <c:pt idx="637">
                  <c:v>7.741793920737595</c:v>
                </c:pt>
                <c:pt idx="638">
                  <c:v>7.741793920737595</c:v>
                </c:pt>
                <c:pt idx="639">
                  <c:v>7.741793920737595</c:v>
                </c:pt>
                <c:pt idx="640">
                  <c:v>7.741793920737595</c:v>
                </c:pt>
                <c:pt idx="641">
                  <c:v>7.741793920737595</c:v>
                </c:pt>
                <c:pt idx="642">
                  <c:v>7.741793920737595</c:v>
                </c:pt>
                <c:pt idx="643">
                  <c:v>7.741793920737595</c:v>
                </c:pt>
                <c:pt idx="644">
                  <c:v>7.741793920737595</c:v>
                </c:pt>
                <c:pt idx="645">
                  <c:v>7.741793920737595</c:v>
                </c:pt>
                <c:pt idx="646">
                  <c:v>7.741793920737595</c:v>
                </c:pt>
                <c:pt idx="647">
                  <c:v>7.741793920737595</c:v>
                </c:pt>
                <c:pt idx="648">
                  <c:v>7.741793920737595</c:v>
                </c:pt>
                <c:pt idx="649">
                  <c:v>7.741793920737595</c:v>
                </c:pt>
                <c:pt idx="650">
                  <c:v>7.741793920737595</c:v>
                </c:pt>
                <c:pt idx="651">
                  <c:v>7.741793920737595</c:v>
                </c:pt>
                <c:pt idx="652">
                  <c:v>7.741793920737595</c:v>
                </c:pt>
                <c:pt idx="653">
                  <c:v>7.741793920737595</c:v>
                </c:pt>
                <c:pt idx="654">
                  <c:v>7.741793920737595</c:v>
                </c:pt>
                <c:pt idx="655">
                  <c:v>7.741793920737595</c:v>
                </c:pt>
                <c:pt idx="656">
                  <c:v>7.741793920737595</c:v>
                </c:pt>
                <c:pt idx="657">
                  <c:v>7.741793920737595</c:v>
                </c:pt>
                <c:pt idx="658">
                  <c:v>7.741793920737595</c:v>
                </c:pt>
                <c:pt idx="659">
                  <c:v>7.741793920737595</c:v>
                </c:pt>
                <c:pt idx="660">
                  <c:v>7.741793920737595</c:v>
                </c:pt>
                <c:pt idx="661">
                  <c:v>7.741793920737595</c:v>
                </c:pt>
                <c:pt idx="662">
                  <c:v>7.741793920737595</c:v>
                </c:pt>
                <c:pt idx="663">
                  <c:v>7.741793920737595</c:v>
                </c:pt>
                <c:pt idx="664">
                  <c:v>7.741793920737595</c:v>
                </c:pt>
                <c:pt idx="665">
                  <c:v>7.741793920737595</c:v>
                </c:pt>
                <c:pt idx="666">
                  <c:v>7.741793920737595</c:v>
                </c:pt>
                <c:pt idx="667">
                  <c:v>7.741793920737595</c:v>
                </c:pt>
                <c:pt idx="668">
                  <c:v>7.741793920737595</c:v>
                </c:pt>
                <c:pt idx="669">
                  <c:v>7.741793920737595</c:v>
                </c:pt>
                <c:pt idx="670">
                  <c:v>7.741793920737595</c:v>
                </c:pt>
                <c:pt idx="671">
                  <c:v>7.741793920737595</c:v>
                </c:pt>
                <c:pt idx="672">
                  <c:v>7.741793920737595</c:v>
                </c:pt>
                <c:pt idx="673">
                  <c:v>7.741793920737595</c:v>
                </c:pt>
                <c:pt idx="674">
                  <c:v>7.741793920737595</c:v>
                </c:pt>
                <c:pt idx="675">
                  <c:v>7.741793920737595</c:v>
                </c:pt>
                <c:pt idx="676">
                  <c:v>7.741793920737595</c:v>
                </c:pt>
                <c:pt idx="677">
                  <c:v>7.741793920737595</c:v>
                </c:pt>
                <c:pt idx="678">
                  <c:v>7.741793920737595</c:v>
                </c:pt>
                <c:pt idx="679">
                  <c:v>7.741793920737595</c:v>
                </c:pt>
                <c:pt idx="680">
                  <c:v>7.741793920737595</c:v>
                </c:pt>
                <c:pt idx="681">
                  <c:v>7.741793920737595</c:v>
                </c:pt>
                <c:pt idx="682">
                  <c:v>7.741793920737595</c:v>
                </c:pt>
                <c:pt idx="683">
                  <c:v>7.741793920737595</c:v>
                </c:pt>
                <c:pt idx="684">
                  <c:v>7.741793920737595</c:v>
                </c:pt>
                <c:pt idx="685">
                  <c:v>7.741793920737595</c:v>
                </c:pt>
                <c:pt idx="686">
                  <c:v>7.741793920737595</c:v>
                </c:pt>
                <c:pt idx="687">
                  <c:v>7.741793920737595</c:v>
                </c:pt>
                <c:pt idx="688">
                  <c:v>7.741793920737595</c:v>
                </c:pt>
                <c:pt idx="689">
                  <c:v>7.741793920737595</c:v>
                </c:pt>
                <c:pt idx="690">
                  <c:v>7.741793920737595</c:v>
                </c:pt>
                <c:pt idx="691">
                  <c:v>7.741793920737595</c:v>
                </c:pt>
                <c:pt idx="692">
                  <c:v>7.741793920737595</c:v>
                </c:pt>
                <c:pt idx="693">
                  <c:v>7.741793920737595</c:v>
                </c:pt>
                <c:pt idx="694">
                  <c:v>7.741793920737595</c:v>
                </c:pt>
                <c:pt idx="695">
                  <c:v>7.741793920737595</c:v>
                </c:pt>
                <c:pt idx="696">
                  <c:v>7.741793920737595</c:v>
                </c:pt>
                <c:pt idx="697">
                  <c:v>7.741793920737595</c:v>
                </c:pt>
                <c:pt idx="698">
                  <c:v>7.741793920737595</c:v>
                </c:pt>
                <c:pt idx="699">
                  <c:v>7.741793920737595</c:v>
                </c:pt>
                <c:pt idx="700">
                  <c:v>7.741793920737595</c:v>
                </c:pt>
                <c:pt idx="701">
                  <c:v>7.741793920737595</c:v>
                </c:pt>
                <c:pt idx="702">
                  <c:v>7.741793920737595</c:v>
                </c:pt>
                <c:pt idx="703">
                  <c:v>7.741793920737595</c:v>
                </c:pt>
                <c:pt idx="704">
                  <c:v>7.741793920737595</c:v>
                </c:pt>
                <c:pt idx="705">
                  <c:v>7.741793920737595</c:v>
                </c:pt>
                <c:pt idx="706">
                  <c:v>7.741793920737595</c:v>
                </c:pt>
                <c:pt idx="707">
                  <c:v>7.741793920737595</c:v>
                </c:pt>
                <c:pt idx="708">
                  <c:v>7.741793920737595</c:v>
                </c:pt>
                <c:pt idx="709">
                  <c:v>7.741793920737595</c:v>
                </c:pt>
                <c:pt idx="710">
                  <c:v>7.741793920737595</c:v>
                </c:pt>
                <c:pt idx="711">
                  <c:v>7.741793920737595</c:v>
                </c:pt>
                <c:pt idx="712">
                  <c:v>7.741793920737595</c:v>
                </c:pt>
                <c:pt idx="713">
                  <c:v>7.741793920737595</c:v>
                </c:pt>
                <c:pt idx="714">
                  <c:v>7.741793920737595</c:v>
                </c:pt>
                <c:pt idx="715">
                  <c:v>7.741793920737595</c:v>
                </c:pt>
                <c:pt idx="716">
                  <c:v>7.741793920737595</c:v>
                </c:pt>
                <c:pt idx="717">
                  <c:v>7.741793920737595</c:v>
                </c:pt>
                <c:pt idx="718">
                  <c:v>7.741793920737595</c:v>
                </c:pt>
                <c:pt idx="719">
                  <c:v>7.741793920737595</c:v>
                </c:pt>
                <c:pt idx="720">
                  <c:v>7.741793920737595</c:v>
                </c:pt>
                <c:pt idx="721">
                  <c:v>7.741793920737595</c:v>
                </c:pt>
                <c:pt idx="722">
                  <c:v>7.741793920737595</c:v>
                </c:pt>
                <c:pt idx="723">
                  <c:v>7.741793920737595</c:v>
                </c:pt>
                <c:pt idx="724">
                  <c:v>7.741793920737595</c:v>
                </c:pt>
                <c:pt idx="725">
                  <c:v>7.741793920737595</c:v>
                </c:pt>
                <c:pt idx="726">
                  <c:v>7.741793920737595</c:v>
                </c:pt>
                <c:pt idx="727">
                  <c:v>7.741793920737595</c:v>
                </c:pt>
                <c:pt idx="728">
                  <c:v>7.741793920737595</c:v>
                </c:pt>
                <c:pt idx="729">
                  <c:v>7.741793920737595</c:v>
                </c:pt>
                <c:pt idx="730">
                  <c:v>7.741793920737595</c:v>
                </c:pt>
                <c:pt idx="731">
                  <c:v>7.741793920737595</c:v>
                </c:pt>
                <c:pt idx="732">
                  <c:v>7.741793920737595</c:v>
                </c:pt>
                <c:pt idx="733">
                  <c:v>7.741793920737595</c:v>
                </c:pt>
                <c:pt idx="734">
                  <c:v>7.741793920737595</c:v>
                </c:pt>
                <c:pt idx="735">
                  <c:v>7.741793920737595</c:v>
                </c:pt>
                <c:pt idx="736">
                  <c:v>7.741793920737595</c:v>
                </c:pt>
                <c:pt idx="737">
                  <c:v>7.741793920737595</c:v>
                </c:pt>
                <c:pt idx="738">
                  <c:v>7.741793920737595</c:v>
                </c:pt>
                <c:pt idx="739">
                  <c:v>7.741793920737595</c:v>
                </c:pt>
                <c:pt idx="740">
                  <c:v>7.741793920737595</c:v>
                </c:pt>
                <c:pt idx="741">
                  <c:v>7.741793920737595</c:v>
                </c:pt>
                <c:pt idx="742">
                  <c:v>7.741793920737595</c:v>
                </c:pt>
                <c:pt idx="743">
                  <c:v>7.741793920737595</c:v>
                </c:pt>
                <c:pt idx="744">
                  <c:v>7.741793920737595</c:v>
                </c:pt>
                <c:pt idx="745">
                  <c:v>7.741793920737595</c:v>
                </c:pt>
                <c:pt idx="746">
                  <c:v>7.741793920737595</c:v>
                </c:pt>
                <c:pt idx="747">
                  <c:v>7.741793920737595</c:v>
                </c:pt>
                <c:pt idx="748">
                  <c:v>7.741793920737595</c:v>
                </c:pt>
                <c:pt idx="749">
                  <c:v>7.741793920737595</c:v>
                </c:pt>
                <c:pt idx="750">
                  <c:v>7.741793920737595</c:v>
                </c:pt>
                <c:pt idx="751">
                  <c:v>7.741793920737595</c:v>
                </c:pt>
                <c:pt idx="752">
                  <c:v>7.741793920737595</c:v>
                </c:pt>
                <c:pt idx="753">
                  <c:v>7.741793920737595</c:v>
                </c:pt>
                <c:pt idx="754">
                  <c:v>7.741793920737595</c:v>
                </c:pt>
                <c:pt idx="755">
                  <c:v>7.741793920737595</c:v>
                </c:pt>
                <c:pt idx="756">
                  <c:v>7.741793920737595</c:v>
                </c:pt>
                <c:pt idx="757">
                  <c:v>7.741793920737595</c:v>
                </c:pt>
                <c:pt idx="758">
                  <c:v>7.741793920737595</c:v>
                </c:pt>
                <c:pt idx="759">
                  <c:v>7.741793920737595</c:v>
                </c:pt>
                <c:pt idx="760">
                  <c:v>7.741793920737595</c:v>
                </c:pt>
                <c:pt idx="761">
                  <c:v>7.741793920737595</c:v>
                </c:pt>
                <c:pt idx="762">
                  <c:v>7.741793920737595</c:v>
                </c:pt>
                <c:pt idx="763">
                  <c:v>7.741793920737595</c:v>
                </c:pt>
                <c:pt idx="764">
                  <c:v>7.741793920737595</c:v>
                </c:pt>
                <c:pt idx="765">
                  <c:v>7.741793920737595</c:v>
                </c:pt>
                <c:pt idx="766">
                  <c:v>7.741793920737595</c:v>
                </c:pt>
                <c:pt idx="767">
                  <c:v>7.741793920737595</c:v>
                </c:pt>
                <c:pt idx="768">
                  <c:v>7.741793920737595</c:v>
                </c:pt>
                <c:pt idx="769">
                  <c:v>7.741793920737595</c:v>
                </c:pt>
                <c:pt idx="770">
                  <c:v>7.741793920737595</c:v>
                </c:pt>
                <c:pt idx="771">
                  <c:v>7.741793920737595</c:v>
                </c:pt>
                <c:pt idx="772">
                  <c:v>7.741793920737595</c:v>
                </c:pt>
                <c:pt idx="773">
                  <c:v>7.741793920737595</c:v>
                </c:pt>
                <c:pt idx="774">
                  <c:v>7.741793920737595</c:v>
                </c:pt>
                <c:pt idx="775">
                  <c:v>7.741793920737595</c:v>
                </c:pt>
                <c:pt idx="776">
                  <c:v>7.741793920737595</c:v>
                </c:pt>
                <c:pt idx="777">
                  <c:v>7.741793920737595</c:v>
                </c:pt>
                <c:pt idx="778">
                  <c:v>7.741793920737595</c:v>
                </c:pt>
                <c:pt idx="779">
                  <c:v>7.741793920737595</c:v>
                </c:pt>
                <c:pt idx="780">
                  <c:v>7.741793920737595</c:v>
                </c:pt>
                <c:pt idx="781">
                  <c:v>7.741793920737595</c:v>
                </c:pt>
                <c:pt idx="782">
                  <c:v>7.741793920737595</c:v>
                </c:pt>
                <c:pt idx="783">
                  <c:v>7.741793920737595</c:v>
                </c:pt>
                <c:pt idx="784">
                  <c:v>7.741793920737595</c:v>
                </c:pt>
                <c:pt idx="785">
                  <c:v>7.741793920737595</c:v>
                </c:pt>
                <c:pt idx="786">
                  <c:v>7.741793920737595</c:v>
                </c:pt>
                <c:pt idx="787">
                  <c:v>7.741793920737595</c:v>
                </c:pt>
                <c:pt idx="788">
                  <c:v>7.741793920737595</c:v>
                </c:pt>
                <c:pt idx="789">
                  <c:v>7.741793920737595</c:v>
                </c:pt>
                <c:pt idx="790">
                  <c:v>7.741793920737595</c:v>
                </c:pt>
                <c:pt idx="791">
                  <c:v>7.741793920737595</c:v>
                </c:pt>
                <c:pt idx="792">
                  <c:v>7.741793920737595</c:v>
                </c:pt>
                <c:pt idx="793">
                  <c:v>7.741793920737595</c:v>
                </c:pt>
                <c:pt idx="794">
                  <c:v>7.741793920737595</c:v>
                </c:pt>
                <c:pt idx="795">
                  <c:v>7.741793920737595</c:v>
                </c:pt>
                <c:pt idx="796">
                  <c:v>7.741793920737595</c:v>
                </c:pt>
                <c:pt idx="797">
                  <c:v>7.741793920737595</c:v>
                </c:pt>
                <c:pt idx="798">
                  <c:v>7.741793920737595</c:v>
                </c:pt>
                <c:pt idx="799">
                  <c:v>7.741793920737595</c:v>
                </c:pt>
                <c:pt idx="800">
                  <c:v>7.741793920737595</c:v>
                </c:pt>
                <c:pt idx="801">
                  <c:v>7.741793920737595</c:v>
                </c:pt>
                <c:pt idx="802">
                  <c:v>7.741793920737595</c:v>
                </c:pt>
                <c:pt idx="803">
                  <c:v>7.741793920737595</c:v>
                </c:pt>
                <c:pt idx="804">
                  <c:v>7.741793920737595</c:v>
                </c:pt>
                <c:pt idx="805">
                  <c:v>7.741793920737595</c:v>
                </c:pt>
                <c:pt idx="806">
                  <c:v>7.741793920737595</c:v>
                </c:pt>
                <c:pt idx="807">
                  <c:v>7.741793920737595</c:v>
                </c:pt>
                <c:pt idx="808">
                  <c:v>7.741793920737595</c:v>
                </c:pt>
                <c:pt idx="809">
                  <c:v>7.741793920737595</c:v>
                </c:pt>
                <c:pt idx="810">
                  <c:v>7.741793920737595</c:v>
                </c:pt>
                <c:pt idx="811">
                  <c:v>7.741793920737595</c:v>
                </c:pt>
                <c:pt idx="812">
                  <c:v>7.741793920737595</c:v>
                </c:pt>
                <c:pt idx="813">
                  <c:v>7.741793920737595</c:v>
                </c:pt>
                <c:pt idx="814">
                  <c:v>7.741793920737595</c:v>
                </c:pt>
                <c:pt idx="815">
                  <c:v>7.741793920737595</c:v>
                </c:pt>
                <c:pt idx="816">
                  <c:v>7.741793920737595</c:v>
                </c:pt>
                <c:pt idx="817">
                  <c:v>7.741793920737595</c:v>
                </c:pt>
                <c:pt idx="818">
                  <c:v>7.741793920737595</c:v>
                </c:pt>
                <c:pt idx="819">
                  <c:v>7.741793920737595</c:v>
                </c:pt>
                <c:pt idx="820">
                  <c:v>7.741793920737595</c:v>
                </c:pt>
                <c:pt idx="821">
                  <c:v>7.741793920737595</c:v>
                </c:pt>
                <c:pt idx="822">
                  <c:v>7.741793920737595</c:v>
                </c:pt>
                <c:pt idx="823">
                  <c:v>7.741793920737595</c:v>
                </c:pt>
                <c:pt idx="824">
                  <c:v>7.741793920737595</c:v>
                </c:pt>
                <c:pt idx="825">
                  <c:v>7.741793920737595</c:v>
                </c:pt>
                <c:pt idx="826">
                  <c:v>7.741793920737595</c:v>
                </c:pt>
                <c:pt idx="827">
                  <c:v>7.741793920737595</c:v>
                </c:pt>
                <c:pt idx="828">
                  <c:v>7.741793920737595</c:v>
                </c:pt>
                <c:pt idx="829">
                  <c:v>7.741793920737595</c:v>
                </c:pt>
                <c:pt idx="830">
                  <c:v>7.741793920737595</c:v>
                </c:pt>
                <c:pt idx="831">
                  <c:v>7.741793920737595</c:v>
                </c:pt>
                <c:pt idx="832">
                  <c:v>7.741793920737595</c:v>
                </c:pt>
                <c:pt idx="833">
                  <c:v>7.741793920737595</c:v>
                </c:pt>
                <c:pt idx="834">
                  <c:v>7.741793920737595</c:v>
                </c:pt>
                <c:pt idx="835">
                  <c:v>7.741793920737595</c:v>
                </c:pt>
                <c:pt idx="836">
                  <c:v>7.741793920737595</c:v>
                </c:pt>
                <c:pt idx="837">
                  <c:v>7.741793920737595</c:v>
                </c:pt>
                <c:pt idx="838">
                  <c:v>7.741793920737595</c:v>
                </c:pt>
                <c:pt idx="839">
                  <c:v>7.741793920737595</c:v>
                </c:pt>
                <c:pt idx="840">
                  <c:v>7.741793920737595</c:v>
                </c:pt>
                <c:pt idx="841">
                  <c:v>7.741793920737595</c:v>
                </c:pt>
                <c:pt idx="842">
                  <c:v>7.741793920737595</c:v>
                </c:pt>
                <c:pt idx="843">
                  <c:v>7.741793920737595</c:v>
                </c:pt>
                <c:pt idx="844">
                  <c:v>7.741793920737595</c:v>
                </c:pt>
                <c:pt idx="845">
                  <c:v>7.741793920737595</c:v>
                </c:pt>
                <c:pt idx="846">
                  <c:v>7.741793920737595</c:v>
                </c:pt>
                <c:pt idx="847">
                  <c:v>7.741793920737595</c:v>
                </c:pt>
                <c:pt idx="848">
                  <c:v>7.741793920737595</c:v>
                </c:pt>
                <c:pt idx="849">
                  <c:v>7.741793920737595</c:v>
                </c:pt>
                <c:pt idx="850">
                  <c:v>7.741793920737595</c:v>
                </c:pt>
                <c:pt idx="851">
                  <c:v>7.741793920737595</c:v>
                </c:pt>
                <c:pt idx="852">
                  <c:v>7.741793920737595</c:v>
                </c:pt>
                <c:pt idx="853">
                  <c:v>7.741793920737595</c:v>
                </c:pt>
                <c:pt idx="854">
                  <c:v>7.741793920737595</c:v>
                </c:pt>
                <c:pt idx="855">
                  <c:v>7.741793920737595</c:v>
                </c:pt>
                <c:pt idx="856">
                  <c:v>7.741793920737595</c:v>
                </c:pt>
                <c:pt idx="857">
                  <c:v>7.741793920737595</c:v>
                </c:pt>
                <c:pt idx="858">
                  <c:v>7.741793920737595</c:v>
                </c:pt>
                <c:pt idx="859">
                  <c:v>7.741793920737595</c:v>
                </c:pt>
                <c:pt idx="860">
                  <c:v>7.741793920737595</c:v>
                </c:pt>
                <c:pt idx="861">
                  <c:v>7.741793920737595</c:v>
                </c:pt>
                <c:pt idx="862">
                  <c:v>7.741793920737595</c:v>
                </c:pt>
                <c:pt idx="863">
                  <c:v>7.741793920737595</c:v>
                </c:pt>
                <c:pt idx="864">
                  <c:v>7.741793920737595</c:v>
                </c:pt>
                <c:pt idx="865">
                  <c:v>7.741793920737595</c:v>
                </c:pt>
                <c:pt idx="866">
                  <c:v>7.741793920737595</c:v>
                </c:pt>
                <c:pt idx="867">
                  <c:v>7.741793920737595</c:v>
                </c:pt>
                <c:pt idx="868">
                  <c:v>7.741793920737595</c:v>
                </c:pt>
                <c:pt idx="869">
                  <c:v>7.741793920737595</c:v>
                </c:pt>
                <c:pt idx="870">
                  <c:v>7.741793920737595</c:v>
                </c:pt>
                <c:pt idx="871">
                  <c:v>7.741793920737595</c:v>
                </c:pt>
                <c:pt idx="872">
                  <c:v>7.741793920737595</c:v>
                </c:pt>
                <c:pt idx="873">
                  <c:v>7.741793920737595</c:v>
                </c:pt>
                <c:pt idx="874">
                  <c:v>7.741793920737595</c:v>
                </c:pt>
                <c:pt idx="875">
                  <c:v>7.741793920737595</c:v>
                </c:pt>
                <c:pt idx="876">
                  <c:v>7.741793920737595</c:v>
                </c:pt>
                <c:pt idx="877">
                  <c:v>7.741793920737595</c:v>
                </c:pt>
                <c:pt idx="878">
                  <c:v>7.741793920737595</c:v>
                </c:pt>
                <c:pt idx="879">
                  <c:v>7.741793920737595</c:v>
                </c:pt>
                <c:pt idx="880">
                  <c:v>7.741793920737595</c:v>
                </c:pt>
                <c:pt idx="881">
                  <c:v>7.741793920737595</c:v>
                </c:pt>
                <c:pt idx="882">
                  <c:v>7.741793920737595</c:v>
                </c:pt>
                <c:pt idx="883">
                  <c:v>7.741793920737595</c:v>
                </c:pt>
                <c:pt idx="884">
                  <c:v>7.741793920737595</c:v>
                </c:pt>
                <c:pt idx="885">
                  <c:v>7.741793920737595</c:v>
                </c:pt>
                <c:pt idx="886">
                  <c:v>7.741793920737595</c:v>
                </c:pt>
                <c:pt idx="887">
                  <c:v>7.741793920737595</c:v>
                </c:pt>
                <c:pt idx="888">
                  <c:v>7.741793920737595</c:v>
                </c:pt>
                <c:pt idx="889">
                  <c:v>7.741793920737595</c:v>
                </c:pt>
                <c:pt idx="890">
                  <c:v>7.741793920737595</c:v>
                </c:pt>
                <c:pt idx="891">
                  <c:v>7.741793920737595</c:v>
                </c:pt>
                <c:pt idx="892">
                  <c:v>7.741793920737595</c:v>
                </c:pt>
                <c:pt idx="893">
                  <c:v>7.741793920737595</c:v>
                </c:pt>
                <c:pt idx="894">
                  <c:v>7.741793920737595</c:v>
                </c:pt>
                <c:pt idx="895">
                  <c:v>7.741793920737595</c:v>
                </c:pt>
                <c:pt idx="896">
                  <c:v>7.741793920737595</c:v>
                </c:pt>
                <c:pt idx="897">
                  <c:v>7.741793920737595</c:v>
                </c:pt>
                <c:pt idx="898">
                  <c:v>7.741793920737595</c:v>
                </c:pt>
                <c:pt idx="899">
                  <c:v>7.741793920737595</c:v>
                </c:pt>
                <c:pt idx="900">
                  <c:v>7.741793920737595</c:v>
                </c:pt>
                <c:pt idx="901">
                  <c:v>7.741793920737595</c:v>
                </c:pt>
                <c:pt idx="902">
                  <c:v>7.741793920737595</c:v>
                </c:pt>
                <c:pt idx="903">
                  <c:v>7.741793920737595</c:v>
                </c:pt>
                <c:pt idx="904">
                  <c:v>7.741793920737595</c:v>
                </c:pt>
                <c:pt idx="905">
                  <c:v>7.741793920737595</c:v>
                </c:pt>
                <c:pt idx="906">
                  <c:v>7.741793920737595</c:v>
                </c:pt>
                <c:pt idx="907">
                  <c:v>7.741793920737595</c:v>
                </c:pt>
                <c:pt idx="908">
                  <c:v>7.741793920737595</c:v>
                </c:pt>
                <c:pt idx="909">
                  <c:v>7.741793920737595</c:v>
                </c:pt>
                <c:pt idx="910">
                  <c:v>7.741793920737595</c:v>
                </c:pt>
                <c:pt idx="911">
                  <c:v>7.741793920737595</c:v>
                </c:pt>
                <c:pt idx="912">
                  <c:v>7.741793920737595</c:v>
                </c:pt>
                <c:pt idx="913">
                  <c:v>7.741793920737595</c:v>
                </c:pt>
                <c:pt idx="914">
                  <c:v>7.741793920737595</c:v>
                </c:pt>
                <c:pt idx="915">
                  <c:v>7.741793920737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4F-40ED-8052-D5AD39DB3971}"/>
            </c:ext>
          </c:extLst>
        </c:ser>
        <c:ser>
          <c:idx val="12"/>
          <c:order val="2"/>
          <c:tx>
            <c:strRef>
              <c:f>'Price to Sales Multiple'!$E$7</c:f>
              <c:strCache>
                <c:ptCount val="1"/>
                <c:pt idx="0">
                  <c:v>2014-2016 Median</c:v>
                </c:pt>
              </c:strCache>
            </c:strRef>
          </c:tx>
          <c:spPr>
            <a:ln w="25400">
              <a:solidFill>
                <a:schemeClr val="accent5"/>
              </a:solidFill>
              <a:prstDash val="sysDash"/>
            </a:ln>
          </c:spPr>
          <c:marker>
            <c:symbol val="none"/>
          </c:marker>
          <c:dLbls>
            <c:dLbl>
              <c:idx val="2005"/>
              <c:layout>
                <c:manualLayout>
                  <c:x val="-0.13484306004148769"/>
                  <c:y val="-5.19185960861421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5"/>
                        </a:solidFill>
                      </a:defRPr>
                    </a:pPr>
                    <a:r>
                      <a:rPr lang="en-US" sz="800">
                        <a:solidFill>
                          <a:schemeClr val="accent5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5"/>
                        </a:solidFill>
                      </a:rPr>
                      <a:t> </a:t>
                    </a:r>
                    <a:fld id="{3D1F2F33-DCBE-4415-8655-938DCDCCEC17}" type="VALUE">
                      <a:rPr lang="en-US" sz="800">
                        <a:solidFill>
                          <a:schemeClr val="accent5"/>
                        </a:solidFill>
                      </a:rPr>
                      <a:pPr>
                        <a:defRPr sz="800">
                          <a:solidFill>
                            <a:schemeClr val="accent5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5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5D4F-40ED-8052-D5AD39DB3971}"/>
                </c:ext>
              </c:extLst>
            </c:dLbl>
            <c:dLbl>
              <c:idx val="2035"/>
              <c:layout>
                <c:manualLayout>
                  <c:x val="-0.13393884531292932"/>
                  <c:y val="-9.6433681875941521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2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2"/>
                        </a:solidFill>
                      </a:rPr>
                      <a:t> </a:t>
                    </a:r>
                    <a:fld id="{E54A12F2-2677-4537-B491-B3C599C03C58}" type="VALUE">
                      <a:rPr lang="en-US" sz="80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 sz="800" baseline="0">
                      <a:solidFill>
                        <a:schemeClr val="accent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5D4F-40ED-8052-D5AD39DB39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755</c:f>
              <c:numCache>
                <c:formatCode>m/d/yyyy</c:formatCode>
                <c:ptCount val="4748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</c:numCache>
            </c:numRef>
          </c:cat>
          <c:val>
            <c:numRef>
              <c:f>'Price to Sales Multiple'!$E$8:$E$4755</c:f>
              <c:numCache>
                <c:formatCode>0.00\x</c:formatCode>
                <c:ptCount val="4748"/>
                <c:pt idx="916">
                  <c:v>4.5901786723363251</c:v>
                </c:pt>
                <c:pt idx="917">
                  <c:v>4.5901786723363251</c:v>
                </c:pt>
                <c:pt idx="918">
                  <c:v>4.5901786723363251</c:v>
                </c:pt>
                <c:pt idx="919">
                  <c:v>4.5901786723363251</c:v>
                </c:pt>
                <c:pt idx="920">
                  <c:v>4.5901786723363251</c:v>
                </c:pt>
                <c:pt idx="921">
                  <c:v>4.5901786723363251</c:v>
                </c:pt>
                <c:pt idx="922">
                  <c:v>4.5901786723363251</c:v>
                </c:pt>
                <c:pt idx="923">
                  <c:v>4.5901786723363251</c:v>
                </c:pt>
                <c:pt idx="924">
                  <c:v>4.5901786723363251</c:v>
                </c:pt>
                <c:pt idx="925">
                  <c:v>4.5901786723363251</c:v>
                </c:pt>
                <c:pt idx="926">
                  <c:v>4.5901786723363251</c:v>
                </c:pt>
                <c:pt idx="927">
                  <c:v>4.5901786723363251</c:v>
                </c:pt>
                <c:pt idx="928">
                  <c:v>4.5901786723363251</c:v>
                </c:pt>
                <c:pt idx="929">
                  <c:v>4.5901786723363251</c:v>
                </c:pt>
                <c:pt idx="930">
                  <c:v>4.5901786723363251</c:v>
                </c:pt>
                <c:pt idx="931">
                  <c:v>4.5901786723363251</c:v>
                </c:pt>
                <c:pt idx="932">
                  <c:v>4.5901786723363251</c:v>
                </c:pt>
                <c:pt idx="933">
                  <c:v>4.5901786723363251</c:v>
                </c:pt>
                <c:pt idx="934">
                  <c:v>4.5901786723363251</c:v>
                </c:pt>
                <c:pt idx="935">
                  <c:v>4.5901786723363251</c:v>
                </c:pt>
                <c:pt idx="936">
                  <c:v>4.5901786723363251</c:v>
                </c:pt>
                <c:pt idx="937">
                  <c:v>4.5901786723363251</c:v>
                </c:pt>
                <c:pt idx="938">
                  <c:v>4.5901786723363251</c:v>
                </c:pt>
                <c:pt idx="939">
                  <c:v>4.5901786723363251</c:v>
                </c:pt>
                <c:pt idx="940">
                  <c:v>4.5901786723363251</c:v>
                </c:pt>
                <c:pt idx="941">
                  <c:v>4.5901786723363251</c:v>
                </c:pt>
                <c:pt idx="942">
                  <c:v>4.5901786723363251</c:v>
                </c:pt>
                <c:pt idx="943">
                  <c:v>4.5901786723363251</c:v>
                </c:pt>
                <c:pt idx="944">
                  <c:v>4.5901786723363251</c:v>
                </c:pt>
                <c:pt idx="945">
                  <c:v>4.5901786723363251</c:v>
                </c:pt>
                <c:pt idx="946">
                  <c:v>4.5901786723363251</c:v>
                </c:pt>
                <c:pt idx="947">
                  <c:v>4.5901786723363251</c:v>
                </c:pt>
                <c:pt idx="948">
                  <c:v>4.5901786723363251</c:v>
                </c:pt>
                <c:pt idx="949">
                  <c:v>4.5901786723363251</c:v>
                </c:pt>
                <c:pt idx="950">
                  <c:v>4.5901786723363251</c:v>
                </c:pt>
                <c:pt idx="951">
                  <c:v>4.5901786723363251</c:v>
                </c:pt>
                <c:pt idx="952">
                  <c:v>4.5901786723363251</c:v>
                </c:pt>
                <c:pt idx="953">
                  <c:v>4.5901786723363251</c:v>
                </c:pt>
                <c:pt idx="954">
                  <c:v>4.5901786723363251</c:v>
                </c:pt>
                <c:pt idx="955">
                  <c:v>4.5901786723363251</c:v>
                </c:pt>
                <c:pt idx="956">
                  <c:v>4.5901786723363251</c:v>
                </c:pt>
                <c:pt idx="957">
                  <c:v>4.5901786723363251</c:v>
                </c:pt>
                <c:pt idx="958">
                  <c:v>4.5901786723363251</c:v>
                </c:pt>
                <c:pt idx="959">
                  <c:v>4.5901786723363251</c:v>
                </c:pt>
                <c:pt idx="960">
                  <c:v>4.5901786723363251</c:v>
                </c:pt>
                <c:pt idx="961">
                  <c:v>4.5901786723363251</c:v>
                </c:pt>
                <c:pt idx="962">
                  <c:v>4.5901786723363251</c:v>
                </c:pt>
                <c:pt idx="963">
                  <c:v>4.5901786723363251</c:v>
                </c:pt>
                <c:pt idx="964">
                  <c:v>4.5901786723363251</c:v>
                </c:pt>
                <c:pt idx="965">
                  <c:v>4.5901786723363251</c:v>
                </c:pt>
                <c:pt idx="966">
                  <c:v>4.5901786723363251</c:v>
                </c:pt>
                <c:pt idx="967">
                  <c:v>4.5901786723363251</c:v>
                </c:pt>
                <c:pt idx="968">
                  <c:v>4.5901786723363251</c:v>
                </c:pt>
                <c:pt idx="969">
                  <c:v>4.5901786723363251</c:v>
                </c:pt>
                <c:pt idx="970">
                  <c:v>4.5901786723363251</c:v>
                </c:pt>
                <c:pt idx="971">
                  <c:v>4.5901786723363251</c:v>
                </c:pt>
                <c:pt idx="972">
                  <c:v>4.5901786723363251</c:v>
                </c:pt>
                <c:pt idx="973">
                  <c:v>4.5901786723363251</c:v>
                </c:pt>
                <c:pt idx="974">
                  <c:v>4.5901786723363251</c:v>
                </c:pt>
                <c:pt idx="975">
                  <c:v>4.5901786723363251</c:v>
                </c:pt>
                <c:pt idx="976">
                  <c:v>4.5901786723363251</c:v>
                </c:pt>
                <c:pt idx="977">
                  <c:v>4.5901786723363251</c:v>
                </c:pt>
                <c:pt idx="978">
                  <c:v>4.5901786723363251</c:v>
                </c:pt>
                <c:pt idx="979">
                  <c:v>4.5901786723363251</c:v>
                </c:pt>
                <c:pt idx="980">
                  <c:v>4.5901786723363251</c:v>
                </c:pt>
                <c:pt idx="981">
                  <c:v>4.5901786723363251</c:v>
                </c:pt>
                <c:pt idx="982">
                  <c:v>4.5901786723363251</c:v>
                </c:pt>
                <c:pt idx="983">
                  <c:v>4.5901786723363251</c:v>
                </c:pt>
                <c:pt idx="984">
                  <c:v>4.5901786723363251</c:v>
                </c:pt>
                <c:pt idx="985">
                  <c:v>4.5901786723363251</c:v>
                </c:pt>
                <c:pt idx="986">
                  <c:v>4.5901786723363251</c:v>
                </c:pt>
                <c:pt idx="987">
                  <c:v>4.5901786723363251</c:v>
                </c:pt>
                <c:pt idx="988">
                  <c:v>4.5901786723363251</c:v>
                </c:pt>
                <c:pt idx="989">
                  <c:v>4.5901786723363251</c:v>
                </c:pt>
                <c:pt idx="990">
                  <c:v>4.5901786723363251</c:v>
                </c:pt>
                <c:pt idx="991">
                  <c:v>4.5901786723363251</c:v>
                </c:pt>
                <c:pt idx="992">
                  <c:v>4.5901786723363251</c:v>
                </c:pt>
                <c:pt idx="993">
                  <c:v>4.5901786723363251</c:v>
                </c:pt>
                <c:pt idx="994">
                  <c:v>4.5901786723363251</c:v>
                </c:pt>
                <c:pt idx="995">
                  <c:v>4.5901786723363251</c:v>
                </c:pt>
                <c:pt idx="996">
                  <c:v>4.5901786723363251</c:v>
                </c:pt>
                <c:pt idx="997">
                  <c:v>4.5901786723363251</c:v>
                </c:pt>
                <c:pt idx="998">
                  <c:v>4.5901786723363251</c:v>
                </c:pt>
                <c:pt idx="999">
                  <c:v>4.5901786723363251</c:v>
                </c:pt>
                <c:pt idx="1000">
                  <c:v>4.5901786723363251</c:v>
                </c:pt>
                <c:pt idx="1001">
                  <c:v>4.5901786723363251</c:v>
                </c:pt>
                <c:pt idx="1002">
                  <c:v>4.5901786723363251</c:v>
                </c:pt>
                <c:pt idx="1003">
                  <c:v>4.5901786723363251</c:v>
                </c:pt>
                <c:pt idx="1004">
                  <c:v>4.5901786723363251</c:v>
                </c:pt>
                <c:pt idx="1005">
                  <c:v>4.5901786723363251</c:v>
                </c:pt>
                <c:pt idx="1006">
                  <c:v>4.5901786723363251</c:v>
                </c:pt>
                <c:pt idx="1007">
                  <c:v>4.5901786723363251</c:v>
                </c:pt>
                <c:pt idx="1008">
                  <c:v>4.5901786723363251</c:v>
                </c:pt>
                <c:pt idx="1009">
                  <c:v>4.5901786723363251</c:v>
                </c:pt>
                <c:pt idx="1010">
                  <c:v>4.5901786723363251</c:v>
                </c:pt>
                <c:pt idx="1011">
                  <c:v>4.5901786723363251</c:v>
                </c:pt>
                <c:pt idx="1012">
                  <c:v>4.5901786723363251</c:v>
                </c:pt>
                <c:pt idx="1013">
                  <c:v>4.5901786723363251</c:v>
                </c:pt>
                <c:pt idx="1014">
                  <c:v>4.5901786723363251</c:v>
                </c:pt>
                <c:pt idx="1015">
                  <c:v>4.5901786723363251</c:v>
                </c:pt>
                <c:pt idx="1016">
                  <c:v>4.5901786723363251</c:v>
                </c:pt>
                <c:pt idx="1017">
                  <c:v>4.5901786723363251</c:v>
                </c:pt>
                <c:pt idx="1018">
                  <c:v>4.5901786723363251</c:v>
                </c:pt>
                <c:pt idx="1019">
                  <c:v>4.5901786723363251</c:v>
                </c:pt>
                <c:pt idx="1020">
                  <c:v>4.5901786723363251</c:v>
                </c:pt>
                <c:pt idx="1021">
                  <c:v>4.5901786723363251</c:v>
                </c:pt>
                <c:pt idx="1022">
                  <c:v>4.5901786723363251</c:v>
                </c:pt>
                <c:pt idx="1023">
                  <c:v>4.5901786723363251</c:v>
                </c:pt>
                <c:pt idx="1024">
                  <c:v>4.5901786723363251</c:v>
                </c:pt>
                <c:pt idx="1025">
                  <c:v>4.5901786723363251</c:v>
                </c:pt>
                <c:pt idx="1026">
                  <c:v>4.5901786723363251</c:v>
                </c:pt>
                <c:pt idx="1027">
                  <c:v>4.5901786723363251</c:v>
                </c:pt>
                <c:pt idx="1028">
                  <c:v>4.5901786723363251</c:v>
                </c:pt>
                <c:pt idx="1029">
                  <c:v>4.5901786723363251</c:v>
                </c:pt>
                <c:pt idx="1030">
                  <c:v>4.5901786723363251</c:v>
                </c:pt>
                <c:pt idx="1031">
                  <c:v>4.5901786723363251</c:v>
                </c:pt>
                <c:pt idx="1032">
                  <c:v>4.5901786723363251</c:v>
                </c:pt>
                <c:pt idx="1033">
                  <c:v>4.5901786723363251</c:v>
                </c:pt>
                <c:pt idx="1034">
                  <c:v>4.5901786723363251</c:v>
                </c:pt>
                <c:pt idx="1035">
                  <c:v>4.5901786723363251</c:v>
                </c:pt>
                <c:pt idx="1036">
                  <c:v>4.5901786723363251</c:v>
                </c:pt>
                <c:pt idx="1037">
                  <c:v>4.5901786723363251</c:v>
                </c:pt>
                <c:pt idx="1038">
                  <c:v>4.5901786723363251</c:v>
                </c:pt>
                <c:pt idx="1039">
                  <c:v>4.5901786723363251</c:v>
                </c:pt>
                <c:pt idx="1040">
                  <c:v>4.5901786723363251</c:v>
                </c:pt>
                <c:pt idx="1041">
                  <c:v>4.5901786723363251</c:v>
                </c:pt>
                <c:pt idx="1042">
                  <c:v>4.5901786723363251</c:v>
                </c:pt>
                <c:pt idx="1043">
                  <c:v>4.5901786723363251</c:v>
                </c:pt>
                <c:pt idx="1044">
                  <c:v>4.5901786723363251</c:v>
                </c:pt>
                <c:pt idx="1045">
                  <c:v>4.5901786723363251</c:v>
                </c:pt>
                <c:pt idx="1046">
                  <c:v>4.5901786723363251</c:v>
                </c:pt>
                <c:pt idx="1047">
                  <c:v>4.5901786723363251</c:v>
                </c:pt>
                <c:pt idx="1048">
                  <c:v>4.5901786723363251</c:v>
                </c:pt>
                <c:pt idx="1049">
                  <c:v>4.5901786723363251</c:v>
                </c:pt>
                <c:pt idx="1050">
                  <c:v>4.5901786723363251</c:v>
                </c:pt>
                <c:pt idx="1051">
                  <c:v>4.5901786723363251</c:v>
                </c:pt>
                <c:pt idx="1052">
                  <c:v>4.5901786723363251</c:v>
                </c:pt>
                <c:pt idx="1053">
                  <c:v>4.5901786723363251</c:v>
                </c:pt>
                <c:pt idx="1054">
                  <c:v>4.5901786723363251</c:v>
                </c:pt>
                <c:pt idx="1055">
                  <c:v>4.5901786723363251</c:v>
                </c:pt>
                <c:pt idx="1056">
                  <c:v>4.5901786723363251</c:v>
                </c:pt>
                <c:pt idx="1057">
                  <c:v>4.5901786723363251</c:v>
                </c:pt>
                <c:pt idx="1058">
                  <c:v>4.5901786723363251</c:v>
                </c:pt>
                <c:pt idx="1059">
                  <c:v>4.5901786723363251</c:v>
                </c:pt>
                <c:pt idx="1060">
                  <c:v>4.5901786723363251</c:v>
                </c:pt>
                <c:pt idx="1061">
                  <c:v>4.5901786723363251</c:v>
                </c:pt>
                <c:pt idx="1062">
                  <c:v>4.5901786723363251</c:v>
                </c:pt>
                <c:pt idx="1063">
                  <c:v>4.5901786723363251</c:v>
                </c:pt>
                <c:pt idx="1064">
                  <c:v>4.5901786723363251</c:v>
                </c:pt>
                <c:pt idx="1065">
                  <c:v>4.5901786723363251</c:v>
                </c:pt>
                <c:pt idx="1066">
                  <c:v>4.5901786723363251</c:v>
                </c:pt>
                <c:pt idx="1067">
                  <c:v>4.5901786723363251</c:v>
                </c:pt>
                <c:pt idx="1068">
                  <c:v>4.5901786723363251</c:v>
                </c:pt>
                <c:pt idx="1069">
                  <c:v>4.5901786723363251</c:v>
                </c:pt>
                <c:pt idx="1070">
                  <c:v>4.5901786723363251</c:v>
                </c:pt>
                <c:pt idx="1071">
                  <c:v>4.5901786723363251</c:v>
                </c:pt>
                <c:pt idx="1072">
                  <c:v>4.5901786723363251</c:v>
                </c:pt>
                <c:pt idx="1073">
                  <c:v>4.5901786723363251</c:v>
                </c:pt>
                <c:pt idx="1074">
                  <c:v>4.5901786723363251</c:v>
                </c:pt>
                <c:pt idx="1075">
                  <c:v>4.5901786723363251</c:v>
                </c:pt>
                <c:pt idx="1076">
                  <c:v>4.5901786723363251</c:v>
                </c:pt>
                <c:pt idx="1077">
                  <c:v>4.5901786723363251</c:v>
                </c:pt>
                <c:pt idx="1078">
                  <c:v>4.5901786723363251</c:v>
                </c:pt>
                <c:pt idx="1079">
                  <c:v>4.5901786723363251</c:v>
                </c:pt>
                <c:pt idx="1080">
                  <c:v>4.5901786723363251</c:v>
                </c:pt>
                <c:pt idx="1081">
                  <c:v>4.5901786723363251</c:v>
                </c:pt>
                <c:pt idx="1082">
                  <c:v>4.5901786723363251</c:v>
                </c:pt>
                <c:pt idx="1083">
                  <c:v>4.5901786723363251</c:v>
                </c:pt>
                <c:pt idx="1084">
                  <c:v>4.5901786723363251</c:v>
                </c:pt>
                <c:pt idx="1085">
                  <c:v>4.5901786723363251</c:v>
                </c:pt>
                <c:pt idx="1086">
                  <c:v>4.5901786723363251</c:v>
                </c:pt>
                <c:pt idx="1087">
                  <c:v>4.5901786723363251</c:v>
                </c:pt>
                <c:pt idx="1088">
                  <c:v>4.5901786723363251</c:v>
                </c:pt>
                <c:pt idx="1089">
                  <c:v>4.5901786723363251</c:v>
                </c:pt>
                <c:pt idx="1090">
                  <c:v>4.5901786723363251</c:v>
                </c:pt>
                <c:pt idx="1091">
                  <c:v>4.5901786723363251</c:v>
                </c:pt>
                <c:pt idx="1092">
                  <c:v>4.5901786723363251</c:v>
                </c:pt>
                <c:pt idx="1093">
                  <c:v>4.5901786723363251</c:v>
                </c:pt>
                <c:pt idx="1094">
                  <c:v>4.5901786723363251</c:v>
                </c:pt>
                <c:pt idx="1095">
                  <c:v>4.5901786723363251</c:v>
                </c:pt>
                <c:pt idx="1096">
                  <c:v>4.5901786723363251</c:v>
                </c:pt>
                <c:pt idx="1097">
                  <c:v>4.5901786723363251</c:v>
                </c:pt>
                <c:pt idx="1098">
                  <c:v>4.5901786723363251</c:v>
                </c:pt>
                <c:pt idx="1099">
                  <c:v>4.5901786723363251</c:v>
                </c:pt>
                <c:pt idx="1100">
                  <c:v>4.5901786723363251</c:v>
                </c:pt>
                <c:pt idx="1101">
                  <c:v>4.5901786723363251</c:v>
                </c:pt>
                <c:pt idx="1102">
                  <c:v>4.5901786723363251</c:v>
                </c:pt>
                <c:pt idx="1103">
                  <c:v>4.5901786723363251</c:v>
                </c:pt>
                <c:pt idx="1104">
                  <c:v>4.5901786723363251</c:v>
                </c:pt>
                <c:pt idx="1105">
                  <c:v>4.5901786723363251</c:v>
                </c:pt>
                <c:pt idx="1106">
                  <c:v>4.5901786723363251</c:v>
                </c:pt>
                <c:pt idx="1107">
                  <c:v>4.5901786723363251</c:v>
                </c:pt>
                <c:pt idx="1108">
                  <c:v>4.5901786723363251</c:v>
                </c:pt>
                <c:pt idx="1109">
                  <c:v>4.5901786723363251</c:v>
                </c:pt>
                <c:pt idx="1110">
                  <c:v>4.5901786723363251</c:v>
                </c:pt>
                <c:pt idx="1111">
                  <c:v>4.5901786723363251</c:v>
                </c:pt>
                <c:pt idx="1112">
                  <c:v>4.5901786723363251</c:v>
                </c:pt>
                <c:pt idx="1113">
                  <c:v>4.5901786723363251</c:v>
                </c:pt>
                <c:pt idx="1114">
                  <c:v>4.5901786723363251</c:v>
                </c:pt>
                <c:pt idx="1115">
                  <c:v>4.5901786723363251</c:v>
                </c:pt>
                <c:pt idx="1116">
                  <c:v>4.5901786723363251</c:v>
                </c:pt>
                <c:pt idx="1117">
                  <c:v>4.5901786723363251</c:v>
                </c:pt>
                <c:pt idx="1118">
                  <c:v>4.5901786723363251</c:v>
                </c:pt>
                <c:pt idx="1119">
                  <c:v>4.5901786723363251</c:v>
                </c:pt>
                <c:pt idx="1120">
                  <c:v>4.5901786723363251</c:v>
                </c:pt>
                <c:pt idx="1121">
                  <c:v>4.5901786723363251</c:v>
                </c:pt>
                <c:pt idx="1122">
                  <c:v>4.5901786723363251</c:v>
                </c:pt>
                <c:pt idx="1123">
                  <c:v>4.5901786723363251</c:v>
                </c:pt>
                <c:pt idx="1124">
                  <c:v>4.5901786723363251</c:v>
                </c:pt>
                <c:pt idx="1125">
                  <c:v>4.5901786723363251</c:v>
                </c:pt>
                <c:pt idx="1126">
                  <c:v>4.5901786723363251</c:v>
                </c:pt>
                <c:pt idx="1127">
                  <c:v>4.5901786723363251</c:v>
                </c:pt>
                <c:pt idx="1128">
                  <c:v>4.5901786723363251</c:v>
                </c:pt>
                <c:pt idx="1129">
                  <c:v>4.5901786723363251</c:v>
                </c:pt>
                <c:pt idx="1130">
                  <c:v>4.5901786723363251</c:v>
                </c:pt>
                <c:pt idx="1131">
                  <c:v>4.5901786723363251</c:v>
                </c:pt>
                <c:pt idx="1132">
                  <c:v>4.5901786723363251</c:v>
                </c:pt>
                <c:pt idx="1133">
                  <c:v>4.5901786723363251</c:v>
                </c:pt>
                <c:pt idx="1134">
                  <c:v>4.5901786723363251</c:v>
                </c:pt>
                <c:pt idx="1135">
                  <c:v>4.5901786723363251</c:v>
                </c:pt>
                <c:pt idx="1136">
                  <c:v>4.5901786723363251</c:v>
                </c:pt>
                <c:pt idx="1137">
                  <c:v>4.5901786723363251</c:v>
                </c:pt>
                <c:pt idx="1138">
                  <c:v>4.5901786723363251</c:v>
                </c:pt>
                <c:pt idx="1139">
                  <c:v>4.5901786723363251</c:v>
                </c:pt>
                <c:pt idx="1140">
                  <c:v>4.5901786723363251</c:v>
                </c:pt>
                <c:pt idx="1141">
                  <c:v>4.5901786723363251</c:v>
                </c:pt>
                <c:pt idx="1142">
                  <c:v>4.5901786723363251</c:v>
                </c:pt>
                <c:pt idx="1143">
                  <c:v>4.5901786723363251</c:v>
                </c:pt>
                <c:pt idx="1144">
                  <c:v>4.5901786723363251</c:v>
                </c:pt>
                <c:pt idx="1145">
                  <c:v>4.5901786723363251</c:v>
                </c:pt>
                <c:pt idx="1146">
                  <c:v>4.5901786723363251</c:v>
                </c:pt>
                <c:pt idx="1147">
                  <c:v>4.5901786723363251</c:v>
                </c:pt>
                <c:pt idx="1148">
                  <c:v>4.5901786723363251</c:v>
                </c:pt>
                <c:pt idx="1149">
                  <c:v>4.5901786723363251</c:v>
                </c:pt>
                <c:pt idx="1150">
                  <c:v>4.5901786723363251</c:v>
                </c:pt>
                <c:pt idx="1151">
                  <c:v>4.5901786723363251</c:v>
                </c:pt>
                <c:pt idx="1152">
                  <c:v>4.5901786723363251</c:v>
                </c:pt>
                <c:pt idx="1153">
                  <c:v>4.5901786723363251</c:v>
                </c:pt>
                <c:pt idx="1154">
                  <c:v>4.5901786723363251</c:v>
                </c:pt>
                <c:pt idx="1155">
                  <c:v>4.5901786723363251</c:v>
                </c:pt>
                <c:pt idx="1156">
                  <c:v>4.5901786723363251</c:v>
                </c:pt>
                <c:pt idx="1157">
                  <c:v>4.5901786723363251</c:v>
                </c:pt>
                <c:pt idx="1158">
                  <c:v>4.5901786723363251</c:v>
                </c:pt>
                <c:pt idx="1159">
                  <c:v>4.5901786723363251</c:v>
                </c:pt>
                <c:pt idx="1160">
                  <c:v>4.5901786723363251</c:v>
                </c:pt>
                <c:pt idx="1161">
                  <c:v>4.5901786723363251</c:v>
                </c:pt>
                <c:pt idx="1162">
                  <c:v>4.5901786723363251</c:v>
                </c:pt>
                <c:pt idx="1163">
                  <c:v>4.5901786723363251</c:v>
                </c:pt>
                <c:pt idx="1164">
                  <c:v>4.5901786723363251</c:v>
                </c:pt>
                <c:pt idx="1165">
                  <c:v>4.5901786723363251</c:v>
                </c:pt>
                <c:pt idx="1166">
                  <c:v>4.5901786723363251</c:v>
                </c:pt>
                <c:pt idx="1167">
                  <c:v>4.5901786723363251</c:v>
                </c:pt>
                <c:pt idx="1168">
                  <c:v>4.5901786723363251</c:v>
                </c:pt>
                <c:pt idx="1169">
                  <c:v>4.5901786723363251</c:v>
                </c:pt>
                <c:pt idx="1170">
                  <c:v>4.5901786723363251</c:v>
                </c:pt>
                <c:pt idx="1171">
                  <c:v>4.5901786723363251</c:v>
                </c:pt>
                <c:pt idx="1172">
                  <c:v>4.5901786723363251</c:v>
                </c:pt>
                <c:pt idx="1173">
                  <c:v>4.5901786723363251</c:v>
                </c:pt>
                <c:pt idx="1174">
                  <c:v>4.5901786723363251</c:v>
                </c:pt>
                <c:pt idx="1175">
                  <c:v>4.5901786723363251</c:v>
                </c:pt>
                <c:pt idx="1176">
                  <c:v>4.5901786723363251</c:v>
                </c:pt>
                <c:pt idx="1177">
                  <c:v>4.5901786723363251</c:v>
                </c:pt>
                <c:pt idx="1178">
                  <c:v>4.5901786723363251</c:v>
                </c:pt>
                <c:pt idx="1179">
                  <c:v>4.5901786723363251</c:v>
                </c:pt>
                <c:pt idx="1180">
                  <c:v>4.5901786723363251</c:v>
                </c:pt>
                <c:pt idx="1181">
                  <c:v>4.5901786723363251</c:v>
                </c:pt>
                <c:pt idx="1182">
                  <c:v>4.5901786723363251</c:v>
                </c:pt>
                <c:pt idx="1183">
                  <c:v>4.5901786723363251</c:v>
                </c:pt>
                <c:pt idx="1184">
                  <c:v>4.5901786723363251</c:v>
                </c:pt>
                <c:pt idx="1185">
                  <c:v>4.5901786723363251</c:v>
                </c:pt>
                <c:pt idx="1186">
                  <c:v>4.5901786723363251</c:v>
                </c:pt>
                <c:pt idx="1187">
                  <c:v>4.5901786723363251</c:v>
                </c:pt>
                <c:pt idx="1188">
                  <c:v>4.5901786723363251</c:v>
                </c:pt>
                <c:pt idx="1189">
                  <c:v>4.5901786723363251</c:v>
                </c:pt>
                <c:pt idx="1190">
                  <c:v>4.5901786723363251</c:v>
                </c:pt>
                <c:pt idx="1191">
                  <c:v>4.5901786723363251</c:v>
                </c:pt>
                <c:pt idx="1192">
                  <c:v>4.5901786723363251</c:v>
                </c:pt>
                <c:pt idx="1193">
                  <c:v>4.5901786723363251</c:v>
                </c:pt>
                <c:pt idx="1194">
                  <c:v>4.5901786723363251</c:v>
                </c:pt>
                <c:pt idx="1195">
                  <c:v>4.5901786723363251</c:v>
                </c:pt>
                <c:pt idx="1196">
                  <c:v>4.5901786723363251</c:v>
                </c:pt>
                <c:pt idx="1197">
                  <c:v>4.5901786723363251</c:v>
                </c:pt>
                <c:pt idx="1198">
                  <c:v>4.5901786723363251</c:v>
                </c:pt>
                <c:pt idx="1199">
                  <c:v>4.5901786723363251</c:v>
                </c:pt>
                <c:pt idx="1200">
                  <c:v>4.5901786723363251</c:v>
                </c:pt>
                <c:pt idx="1201">
                  <c:v>4.5901786723363251</c:v>
                </c:pt>
                <c:pt idx="1202">
                  <c:v>4.5901786723363251</c:v>
                </c:pt>
                <c:pt idx="1203">
                  <c:v>4.5901786723363251</c:v>
                </c:pt>
                <c:pt idx="1204">
                  <c:v>4.5901786723363251</c:v>
                </c:pt>
                <c:pt idx="1205">
                  <c:v>4.5901786723363251</c:v>
                </c:pt>
                <c:pt idx="1206">
                  <c:v>4.5901786723363251</c:v>
                </c:pt>
                <c:pt idx="1207">
                  <c:v>4.5901786723363251</c:v>
                </c:pt>
                <c:pt idx="1208">
                  <c:v>4.5901786723363251</c:v>
                </c:pt>
                <c:pt idx="1209">
                  <c:v>4.5901786723363251</c:v>
                </c:pt>
                <c:pt idx="1210">
                  <c:v>4.5901786723363251</c:v>
                </c:pt>
                <c:pt idx="1211">
                  <c:v>4.5901786723363251</c:v>
                </c:pt>
                <c:pt idx="1212">
                  <c:v>4.5901786723363251</c:v>
                </c:pt>
                <c:pt idx="1213">
                  <c:v>4.5901786723363251</c:v>
                </c:pt>
                <c:pt idx="1214">
                  <c:v>4.5901786723363251</c:v>
                </c:pt>
                <c:pt idx="1215">
                  <c:v>4.5901786723363251</c:v>
                </c:pt>
                <c:pt idx="1216">
                  <c:v>4.5901786723363251</c:v>
                </c:pt>
                <c:pt idx="1217">
                  <c:v>4.5901786723363251</c:v>
                </c:pt>
                <c:pt idx="1218">
                  <c:v>4.5901786723363251</c:v>
                </c:pt>
                <c:pt idx="1219">
                  <c:v>4.5901786723363251</c:v>
                </c:pt>
                <c:pt idx="1220">
                  <c:v>4.5901786723363251</c:v>
                </c:pt>
                <c:pt idx="1221">
                  <c:v>4.5901786723363251</c:v>
                </c:pt>
                <c:pt idx="1222">
                  <c:v>4.5901786723363251</c:v>
                </c:pt>
                <c:pt idx="1223">
                  <c:v>4.5901786723363251</c:v>
                </c:pt>
                <c:pt idx="1224">
                  <c:v>4.5901786723363251</c:v>
                </c:pt>
                <c:pt idx="1225">
                  <c:v>4.5901786723363251</c:v>
                </c:pt>
                <c:pt idx="1226">
                  <c:v>4.5901786723363251</c:v>
                </c:pt>
                <c:pt idx="1227">
                  <c:v>4.5901786723363251</c:v>
                </c:pt>
                <c:pt idx="1228">
                  <c:v>4.5901786723363251</c:v>
                </c:pt>
                <c:pt idx="1229">
                  <c:v>4.5901786723363251</c:v>
                </c:pt>
                <c:pt idx="1230">
                  <c:v>4.5901786723363251</c:v>
                </c:pt>
                <c:pt idx="1231">
                  <c:v>4.5901786723363251</c:v>
                </c:pt>
                <c:pt idx="1232">
                  <c:v>4.5901786723363251</c:v>
                </c:pt>
                <c:pt idx="1233">
                  <c:v>4.5901786723363251</c:v>
                </c:pt>
                <c:pt idx="1234">
                  <c:v>4.5901786723363251</c:v>
                </c:pt>
                <c:pt idx="1235">
                  <c:v>4.5901786723363251</c:v>
                </c:pt>
                <c:pt idx="1236">
                  <c:v>4.5901786723363251</c:v>
                </c:pt>
                <c:pt idx="1237">
                  <c:v>4.5901786723363251</c:v>
                </c:pt>
                <c:pt idx="1238">
                  <c:v>4.5901786723363251</c:v>
                </c:pt>
                <c:pt idx="1239">
                  <c:v>4.5901786723363251</c:v>
                </c:pt>
                <c:pt idx="1240">
                  <c:v>4.5901786723363251</c:v>
                </c:pt>
                <c:pt idx="1241">
                  <c:v>4.5901786723363251</c:v>
                </c:pt>
                <c:pt idx="1242">
                  <c:v>4.5901786723363251</c:v>
                </c:pt>
                <c:pt idx="1243">
                  <c:v>4.5901786723363251</c:v>
                </c:pt>
                <c:pt idx="1244">
                  <c:v>4.5901786723363251</c:v>
                </c:pt>
                <c:pt idx="1245">
                  <c:v>4.5901786723363251</c:v>
                </c:pt>
                <c:pt idx="1246">
                  <c:v>4.5901786723363251</c:v>
                </c:pt>
                <c:pt idx="1247">
                  <c:v>4.5901786723363251</c:v>
                </c:pt>
                <c:pt idx="1248">
                  <c:v>4.5901786723363251</c:v>
                </c:pt>
                <c:pt idx="1249">
                  <c:v>4.5901786723363251</c:v>
                </c:pt>
                <c:pt idx="1250">
                  <c:v>4.5901786723363251</c:v>
                </c:pt>
                <c:pt idx="1251">
                  <c:v>4.5901786723363251</c:v>
                </c:pt>
                <c:pt idx="1252">
                  <c:v>4.5901786723363251</c:v>
                </c:pt>
                <c:pt idx="1253">
                  <c:v>4.5901786723363251</c:v>
                </c:pt>
                <c:pt idx="1254">
                  <c:v>4.5901786723363251</c:v>
                </c:pt>
                <c:pt idx="1255">
                  <c:v>4.5901786723363251</c:v>
                </c:pt>
                <c:pt idx="1256">
                  <c:v>4.5901786723363251</c:v>
                </c:pt>
                <c:pt idx="1257">
                  <c:v>4.5901786723363251</c:v>
                </c:pt>
                <c:pt idx="1258">
                  <c:v>4.5901786723363251</c:v>
                </c:pt>
                <c:pt idx="1259">
                  <c:v>4.5901786723363251</c:v>
                </c:pt>
                <c:pt idx="1260">
                  <c:v>4.5901786723363251</c:v>
                </c:pt>
                <c:pt idx="1261">
                  <c:v>4.5901786723363251</c:v>
                </c:pt>
                <c:pt idx="1262">
                  <c:v>4.5901786723363251</c:v>
                </c:pt>
                <c:pt idx="1263">
                  <c:v>4.5901786723363251</c:v>
                </c:pt>
                <c:pt idx="1264">
                  <c:v>4.5901786723363251</c:v>
                </c:pt>
                <c:pt idx="1265">
                  <c:v>4.5901786723363251</c:v>
                </c:pt>
                <c:pt idx="1266">
                  <c:v>4.5901786723363251</c:v>
                </c:pt>
                <c:pt idx="1267">
                  <c:v>4.5901786723363251</c:v>
                </c:pt>
                <c:pt idx="1268">
                  <c:v>4.5901786723363251</c:v>
                </c:pt>
                <c:pt idx="1269">
                  <c:v>4.5901786723363251</c:v>
                </c:pt>
                <c:pt idx="1270">
                  <c:v>4.5901786723363251</c:v>
                </c:pt>
                <c:pt idx="1271">
                  <c:v>4.5901786723363251</c:v>
                </c:pt>
                <c:pt idx="1272">
                  <c:v>4.5901786723363251</c:v>
                </c:pt>
                <c:pt idx="1273">
                  <c:v>4.5901786723363251</c:v>
                </c:pt>
                <c:pt idx="1274">
                  <c:v>4.5901786723363251</c:v>
                </c:pt>
                <c:pt idx="1275">
                  <c:v>4.5901786723363251</c:v>
                </c:pt>
                <c:pt idx="1276">
                  <c:v>4.5901786723363251</c:v>
                </c:pt>
                <c:pt idx="1277">
                  <c:v>4.5901786723363251</c:v>
                </c:pt>
                <c:pt idx="1278">
                  <c:v>4.5901786723363251</c:v>
                </c:pt>
                <c:pt idx="1279">
                  <c:v>4.5901786723363251</c:v>
                </c:pt>
                <c:pt idx="1280">
                  <c:v>4.5901786723363251</c:v>
                </c:pt>
                <c:pt idx="1281">
                  <c:v>4.5901786723363251</c:v>
                </c:pt>
                <c:pt idx="1282">
                  <c:v>4.5901786723363251</c:v>
                </c:pt>
                <c:pt idx="1283">
                  <c:v>4.5901786723363251</c:v>
                </c:pt>
                <c:pt idx="1284">
                  <c:v>4.5901786723363251</c:v>
                </c:pt>
                <c:pt idx="1285">
                  <c:v>4.5901786723363251</c:v>
                </c:pt>
                <c:pt idx="1286">
                  <c:v>4.5901786723363251</c:v>
                </c:pt>
                <c:pt idx="1287">
                  <c:v>4.5901786723363251</c:v>
                </c:pt>
                <c:pt idx="1288">
                  <c:v>4.5901786723363251</c:v>
                </c:pt>
                <c:pt idx="1289">
                  <c:v>4.5901786723363251</c:v>
                </c:pt>
                <c:pt idx="1290">
                  <c:v>4.5901786723363251</c:v>
                </c:pt>
                <c:pt idx="1291">
                  <c:v>4.5901786723363251</c:v>
                </c:pt>
                <c:pt idx="1292">
                  <c:v>4.5901786723363251</c:v>
                </c:pt>
                <c:pt idx="1293">
                  <c:v>4.5901786723363251</c:v>
                </c:pt>
                <c:pt idx="1294">
                  <c:v>4.5901786723363251</c:v>
                </c:pt>
                <c:pt idx="1295">
                  <c:v>4.5901786723363251</c:v>
                </c:pt>
                <c:pt idx="1296">
                  <c:v>4.5901786723363251</c:v>
                </c:pt>
                <c:pt idx="1297">
                  <c:v>4.5901786723363251</c:v>
                </c:pt>
                <c:pt idx="1298">
                  <c:v>4.5901786723363251</c:v>
                </c:pt>
                <c:pt idx="1299">
                  <c:v>4.5901786723363251</c:v>
                </c:pt>
                <c:pt idx="1300">
                  <c:v>4.5901786723363251</c:v>
                </c:pt>
                <c:pt idx="1301">
                  <c:v>4.5901786723363251</c:v>
                </c:pt>
                <c:pt idx="1302">
                  <c:v>4.5901786723363251</c:v>
                </c:pt>
                <c:pt idx="1303">
                  <c:v>4.5901786723363251</c:v>
                </c:pt>
                <c:pt idx="1304">
                  <c:v>4.5901786723363251</c:v>
                </c:pt>
                <c:pt idx="1305">
                  <c:v>4.5901786723363251</c:v>
                </c:pt>
                <c:pt idx="1306">
                  <c:v>4.5901786723363251</c:v>
                </c:pt>
                <c:pt idx="1307">
                  <c:v>4.5901786723363251</c:v>
                </c:pt>
                <c:pt idx="1308">
                  <c:v>4.5901786723363251</c:v>
                </c:pt>
                <c:pt idx="1309">
                  <c:v>4.5901786723363251</c:v>
                </c:pt>
                <c:pt idx="1310">
                  <c:v>4.5901786723363251</c:v>
                </c:pt>
                <c:pt idx="1311">
                  <c:v>4.5901786723363251</c:v>
                </c:pt>
                <c:pt idx="1312">
                  <c:v>4.5901786723363251</c:v>
                </c:pt>
                <c:pt idx="1313">
                  <c:v>4.5901786723363251</c:v>
                </c:pt>
                <c:pt idx="1314">
                  <c:v>4.5901786723363251</c:v>
                </c:pt>
                <c:pt idx="1315">
                  <c:v>4.5901786723363251</c:v>
                </c:pt>
                <c:pt idx="1316">
                  <c:v>4.5901786723363251</c:v>
                </c:pt>
                <c:pt idx="1317">
                  <c:v>4.5901786723363251</c:v>
                </c:pt>
                <c:pt idx="1318">
                  <c:v>4.5901786723363251</c:v>
                </c:pt>
                <c:pt idx="1319">
                  <c:v>4.5901786723363251</c:v>
                </c:pt>
                <c:pt idx="1320">
                  <c:v>4.5901786723363251</c:v>
                </c:pt>
                <c:pt idx="1321">
                  <c:v>4.5901786723363251</c:v>
                </c:pt>
                <c:pt idx="1322">
                  <c:v>4.5901786723363251</c:v>
                </c:pt>
                <c:pt idx="1323">
                  <c:v>4.5901786723363251</c:v>
                </c:pt>
                <c:pt idx="1324">
                  <c:v>4.5901786723363251</c:v>
                </c:pt>
                <c:pt idx="1325">
                  <c:v>4.5901786723363251</c:v>
                </c:pt>
                <c:pt idx="1326">
                  <c:v>4.5901786723363251</c:v>
                </c:pt>
                <c:pt idx="1327">
                  <c:v>4.5901786723363251</c:v>
                </c:pt>
                <c:pt idx="1328">
                  <c:v>4.5901786723363251</c:v>
                </c:pt>
                <c:pt idx="1329">
                  <c:v>4.5901786723363251</c:v>
                </c:pt>
                <c:pt idx="1330">
                  <c:v>4.5901786723363251</c:v>
                </c:pt>
                <c:pt idx="1331">
                  <c:v>4.5901786723363251</c:v>
                </c:pt>
                <c:pt idx="1332">
                  <c:v>4.5901786723363251</c:v>
                </c:pt>
                <c:pt idx="1333">
                  <c:v>4.5901786723363251</c:v>
                </c:pt>
                <c:pt idx="1334">
                  <c:v>4.5901786723363251</c:v>
                </c:pt>
                <c:pt idx="1335">
                  <c:v>4.5901786723363251</c:v>
                </c:pt>
                <c:pt idx="1336">
                  <c:v>4.5901786723363251</c:v>
                </c:pt>
                <c:pt idx="1337">
                  <c:v>4.5901786723363251</c:v>
                </c:pt>
                <c:pt idx="1338">
                  <c:v>4.5901786723363251</c:v>
                </c:pt>
                <c:pt idx="1339">
                  <c:v>4.5901786723363251</c:v>
                </c:pt>
                <c:pt idx="1340">
                  <c:v>4.5901786723363251</c:v>
                </c:pt>
                <c:pt idx="1341">
                  <c:v>4.5901786723363251</c:v>
                </c:pt>
                <c:pt idx="1342">
                  <c:v>4.5901786723363251</c:v>
                </c:pt>
                <c:pt idx="1343">
                  <c:v>4.5901786723363251</c:v>
                </c:pt>
                <c:pt idx="1344">
                  <c:v>4.5901786723363251</c:v>
                </c:pt>
                <c:pt idx="1345">
                  <c:v>4.5901786723363251</c:v>
                </c:pt>
                <c:pt idx="1346">
                  <c:v>4.5901786723363251</c:v>
                </c:pt>
                <c:pt idx="1347">
                  <c:v>4.5901786723363251</c:v>
                </c:pt>
                <c:pt idx="1348">
                  <c:v>4.5901786723363251</c:v>
                </c:pt>
                <c:pt idx="1349">
                  <c:v>4.5901786723363251</c:v>
                </c:pt>
                <c:pt idx="1350">
                  <c:v>4.5901786723363251</c:v>
                </c:pt>
                <c:pt idx="1351">
                  <c:v>4.5901786723363251</c:v>
                </c:pt>
                <c:pt idx="1352">
                  <c:v>4.5901786723363251</c:v>
                </c:pt>
                <c:pt idx="1353">
                  <c:v>4.5901786723363251</c:v>
                </c:pt>
                <c:pt idx="1354">
                  <c:v>4.5901786723363251</c:v>
                </c:pt>
                <c:pt idx="1355">
                  <c:v>4.5901786723363251</c:v>
                </c:pt>
                <c:pt idx="1356">
                  <c:v>4.5901786723363251</c:v>
                </c:pt>
                <c:pt idx="1357">
                  <c:v>4.5901786723363251</c:v>
                </c:pt>
                <c:pt idx="1358">
                  <c:v>4.5901786723363251</c:v>
                </c:pt>
                <c:pt idx="1359">
                  <c:v>4.5901786723363251</c:v>
                </c:pt>
                <c:pt idx="1360">
                  <c:v>4.5901786723363251</c:v>
                </c:pt>
                <c:pt idx="1361">
                  <c:v>4.5901786723363251</c:v>
                </c:pt>
                <c:pt idx="1362">
                  <c:v>4.5901786723363251</c:v>
                </c:pt>
                <c:pt idx="1363">
                  <c:v>4.5901786723363251</c:v>
                </c:pt>
                <c:pt idx="1364">
                  <c:v>4.5901786723363251</c:v>
                </c:pt>
                <c:pt idx="1365">
                  <c:v>4.5901786723363251</c:v>
                </c:pt>
                <c:pt idx="1366">
                  <c:v>4.5901786723363251</c:v>
                </c:pt>
                <c:pt idx="1367">
                  <c:v>4.5901786723363251</c:v>
                </c:pt>
                <c:pt idx="1368">
                  <c:v>4.5901786723363251</c:v>
                </c:pt>
                <c:pt idx="1369">
                  <c:v>4.5901786723363251</c:v>
                </c:pt>
                <c:pt idx="1370">
                  <c:v>4.5901786723363251</c:v>
                </c:pt>
                <c:pt idx="1371">
                  <c:v>4.5901786723363251</c:v>
                </c:pt>
                <c:pt idx="1372">
                  <c:v>4.5901786723363251</c:v>
                </c:pt>
                <c:pt idx="1373">
                  <c:v>4.5901786723363251</c:v>
                </c:pt>
                <c:pt idx="1374">
                  <c:v>4.5901786723363251</c:v>
                </c:pt>
                <c:pt idx="1375">
                  <c:v>4.5901786723363251</c:v>
                </c:pt>
                <c:pt idx="1376">
                  <c:v>4.5901786723363251</c:v>
                </c:pt>
                <c:pt idx="1377">
                  <c:v>4.5901786723363251</c:v>
                </c:pt>
                <c:pt idx="1378">
                  <c:v>4.5901786723363251</c:v>
                </c:pt>
                <c:pt idx="1379">
                  <c:v>4.5901786723363251</c:v>
                </c:pt>
                <c:pt idx="1380">
                  <c:v>4.5901786723363251</c:v>
                </c:pt>
                <c:pt idx="1381">
                  <c:v>4.5901786723363251</c:v>
                </c:pt>
                <c:pt idx="1382">
                  <c:v>4.5901786723363251</c:v>
                </c:pt>
                <c:pt idx="1383">
                  <c:v>4.5901786723363251</c:v>
                </c:pt>
                <c:pt idx="1384">
                  <c:v>4.5901786723363251</c:v>
                </c:pt>
                <c:pt idx="1385">
                  <c:v>4.5901786723363251</c:v>
                </c:pt>
                <c:pt idx="1386">
                  <c:v>4.5901786723363251</c:v>
                </c:pt>
                <c:pt idx="1387">
                  <c:v>4.5901786723363251</c:v>
                </c:pt>
                <c:pt idx="1388">
                  <c:v>4.5901786723363251</c:v>
                </c:pt>
                <c:pt idx="1389">
                  <c:v>4.5901786723363251</c:v>
                </c:pt>
                <c:pt idx="1390">
                  <c:v>4.5901786723363251</c:v>
                </c:pt>
                <c:pt idx="1391">
                  <c:v>4.5901786723363251</c:v>
                </c:pt>
                <c:pt idx="1392">
                  <c:v>4.5901786723363251</c:v>
                </c:pt>
                <c:pt idx="1393">
                  <c:v>4.5901786723363251</c:v>
                </c:pt>
                <c:pt idx="1394">
                  <c:v>4.5901786723363251</c:v>
                </c:pt>
                <c:pt idx="1395">
                  <c:v>4.5901786723363251</c:v>
                </c:pt>
                <c:pt idx="1396">
                  <c:v>4.5901786723363251</c:v>
                </c:pt>
                <c:pt idx="1397">
                  <c:v>4.5901786723363251</c:v>
                </c:pt>
                <c:pt idx="1398">
                  <c:v>4.5901786723363251</c:v>
                </c:pt>
                <c:pt idx="1399">
                  <c:v>4.5901786723363251</c:v>
                </c:pt>
                <c:pt idx="1400">
                  <c:v>4.5901786723363251</c:v>
                </c:pt>
                <c:pt idx="1401">
                  <c:v>4.5901786723363251</c:v>
                </c:pt>
                <c:pt idx="1402">
                  <c:v>4.5901786723363251</c:v>
                </c:pt>
                <c:pt idx="1403">
                  <c:v>4.5901786723363251</c:v>
                </c:pt>
                <c:pt idx="1404">
                  <c:v>4.5901786723363251</c:v>
                </c:pt>
                <c:pt idx="1405">
                  <c:v>4.5901786723363251</c:v>
                </c:pt>
                <c:pt idx="1406">
                  <c:v>4.5901786723363251</c:v>
                </c:pt>
                <c:pt idx="1407">
                  <c:v>4.5901786723363251</c:v>
                </c:pt>
                <c:pt idx="1408">
                  <c:v>4.5901786723363251</c:v>
                </c:pt>
                <c:pt idx="1409">
                  <c:v>4.5901786723363251</c:v>
                </c:pt>
                <c:pt idx="1410">
                  <c:v>4.5901786723363251</c:v>
                </c:pt>
                <c:pt idx="1411">
                  <c:v>4.5901786723363251</c:v>
                </c:pt>
                <c:pt idx="1412">
                  <c:v>4.5901786723363251</c:v>
                </c:pt>
                <c:pt idx="1413">
                  <c:v>4.5901786723363251</c:v>
                </c:pt>
                <c:pt idx="1414">
                  <c:v>4.5901786723363251</c:v>
                </c:pt>
                <c:pt idx="1415">
                  <c:v>4.5901786723363251</c:v>
                </c:pt>
                <c:pt idx="1416">
                  <c:v>4.5901786723363251</c:v>
                </c:pt>
                <c:pt idx="1417">
                  <c:v>4.5901786723363251</c:v>
                </c:pt>
                <c:pt idx="1418">
                  <c:v>4.5901786723363251</c:v>
                </c:pt>
                <c:pt idx="1419">
                  <c:v>4.5901786723363251</c:v>
                </c:pt>
                <c:pt idx="1420">
                  <c:v>4.5901786723363251</c:v>
                </c:pt>
                <c:pt idx="1421">
                  <c:v>4.5901786723363251</c:v>
                </c:pt>
                <c:pt idx="1422">
                  <c:v>4.5901786723363251</c:v>
                </c:pt>
                <c:pt idx="1423">
                  <c:v>4.5901786723363251</c:v>
                </c:pt>
                <c:pt idx="1424">
                  <c:v>4.5901786723363251</c:v>
                </c:pt>
                <c:pt idx="1425">
                  <c:v>4.5901786723363251</c:v>
                </c:pt>
                <c:pt idx="1426">
                  <c:v>4.5901786723363251</c:v>
                </c:pt>
                <c:pt idx="1427">
                  <c:v>4.5901786723363251</c:v>
                </c:pt>
                <c:pt idx="1428">
                  <c:v>4.5901786723363251</c:v>
                </c:pt>
                <c:pt idx="1429">
                  <c:v>4.5901786723363251</c:v>
                </c:pt>
                <c:pt idx="1430">
                  <c:v>4.5901786723363251</c:v>
                </c:pt>
                <c:pt idx="1431">
                  <c:v>4.5901786723363251</c:v>
                </c:pt>
                <c:pt idx="1432">
                  <c:v>4.5901786723363251</c:v>
                </c:pt>
                <c:pt idx="1433">
                  <c:v>4.5901786723363251</c:v>
                </c:pt>
                <c:pt idx="1434">
                  <c:v>4.5901786723363251</c:v>
                </c:pt>
                <c:pt idx="1435">
                  <c:v>4.5901786723363251</c:v>
                </c:pt>
                <c:pt idx="1436">
                  <c:v>4.5901786723363251</c:v>
                </c:pt>
                <c:pt idx="1437">
                  <c:v>4.5901786723363251</c:v>
                </c:pt>
                <c:pt idx="1438">
                  <c:v>4.5901786723363251</c:v>
                </c:pt>
                <c:pt idx="1439">
                  <c:v>4.5901786723363251</c:v>
                </c:pt>
                <c:pt idx="1440">
                  <c:v>4.5901786723363251</c:v>
                </c:pt>
                <c:pt idx="1441">
                  <c:v>4.5901786723363251</c:v>
                </c:pt>
                <c:pt idx="1442">
                  <c:v>4.5901786723363251</c:v>
                </c:pt>
                <c:pt idx="1443">
                  <c:v>4.5901786723363251</c:v>
                </c:pt>
                <c:pt idx="1444">
                  <c:v>4.5901786723363251</c:v>
                </c:pt>
                <c:pt idx="1445">
                  <c:v>4.5901786723363251</c:v>
                </c:pt>
                <c:pt idx="1446">
                  <c:v>4.5901786723363251</c:v>
                </c:pt>
                <c:pt idx="1447">
                  <c:v>4.5901786723363251</c:v>
                </c:pt>
                <c:pt idx="1448">
                  <c:v>4.5901786723363251</c:v>
                </c:pt>
                <c:pt idx="1449">
                  <c:v>4.5901786723363251</c:v>
                </c:pt>
                <c:pt idx="1450">
                  <c:v>4.5901786723363251</c:v>
                </c:pt>
                <c:pt idx="1451">
                  <c:v>4.5901786723363251</c:v>
                </c:pt>
                <c:pt idx="1452">
                  <c:v>4.5901786723363251</c:v>
                </c:pt>
                <c:pt idx="1453">
                  <c:v>4.5901786723363251</c:v>
                </c:pt>
                <c:pt idx="1454">
                  <c:v>4.5901786723363251</c:v>
                </c:pt>
                <c:pt idx="1455">
                  <c:v>4.5901786723363251</c:v>
                </c:pt>
                <c:pt idx="1456">
                  <c:v>4.5901786723363251</c:v>
                </c:pt>
                <c:pt idx="1457">
                  <c:v>4.5901786723363251</c:v>
                </c:pt>
                <c:pt idx="1458">
                  <c:v>4.5901786723363251</c:v>
                </c:pt>
                <c:pt idx="1459">
                  <c:v>4.5901786723363251</c:v>
                </c:pt>
                <c:pt idx="1460">
                  <c:v>4.5901786723363251</c:v>
                </c:pt>
                <c:pt idx="1461">
                  <c:v>4.5901786723363251</c:v>
                </c:pt>
                <c:pt idx="1462">
                  <c:v>4.5901786723363251</c:v>
                </c:pt>
                <c:pt idx="1463">
                  <c:v>4.5901786723363251</c:v>
                </c:pt>
                <c:pt idx="1464">
                  <c:v>4.5901786723363251</c:v>
                </c:pt>
                <c:pt idx="1465">
                  <c:v>4.5901786723363251</c:v>
                </c:pt>
                <c:pt idx="1466">
                  <c:v>4.5901786723363251</c:v>
                </c:pt>
                <c:pt idx="1467">
                  <c:v>4.5901786723363251</c:v>
                </c:pt>
                <c:pt idx="1468">
                  <c:v>4.5901786723363251</c:v>
                </c:pt>
                <c:pt idx="1469">
                  <c:v>4.5901786723363251</c:v>
                </c:pt>
                <c:pt idx="1470">
                  <c:v>4.5901786723363251</c:v>
                </c:pt>
                <c:pt idx="1471">
                  <c:v>4.5901786723363251</c:v>
                </c:pt>
                <c:pt idx="1472">
                  <c:v>4.5901786723363251</c:v>
                </c:pt>
                <c:pt idx="1473">
                  <c:v>4.5901786723363251</c:v>
                </c:pt>
                <c:pt idx="1474">
                  <c:v>4.5901786723363251</c:v>
                </c:pt>
                <c:pt idx="1475">
                  <c:v>4.5901786723363251</c:v>
                </c:pt>
                <c:pt idx="1476">
                  <c:v>4.5901786723363251</c:v>
                </c:pt>
                <c:pt idx="1477">
                  <c:v>4.5901786723363251</c:v>
                </c:pt>
                <c:pt idx="1478">
                  <c:v>4.5901786723363251</c:v>
                </c:pt>
                <c:pt idx="1479">
                  <c:v>4.5901786723363251</c:v>
                </c:pt>
                <c:pt idx="1480">
                  <c:v>4.5901786723363251</c:v>
                </c:pt>
                <c:pt idx="1481">
                  <c:v>4.5901786723363251</c:v>
                </c:pt>
                <c:pt idx="1482">
                  <c:v>4.5901786723363251</c:v>
                </c:pt>
                <c:pt idx="1483">
                  <c:v>4.5901786723363251</c:v>
                </c:pt>
                <c:pt idx="1484">
                  <c:v>4.5901786723363251</c:v>
                </c:pt>
                <c:pt idx="1485">
                  <c:v>4.5901786723363251</c:v>
                </c:pt>
                <c:pt idx="1486">
                  <c:v>4.5901786723363251</c:v>
                </c:pt>
                <c:pt idx="1487">
                  <c:v>4.5901786723363251</c:v>
                </c:pt>
                <c:pt idx="1488">
                  <c:v>4.5901786723363251</c:v>
                </c:pt>
                <c:pt idx="1489">
                  <c:v>4.5901786723363251</c:v>
                </c:pt>
                <c:pt idx="1490">
                  <c:v>4.5901786723363251</c:v>
                </c:pt>
                <c:pt idx="1491">
                  <c:v>4.5901786723363251</c:v>
                </c:pt>
                <c:pt idx="1492">
                  <c:v>4.5901786723363251</c:v>
                </c:pt>
                <c:pt idx="1493">
                  <c:v>4.5901786723363251</c:v>
                </c:pt>
                <c:pt idx="1494">
                  <c:v>4.5901786723363251</c:v>
                </c:pt>
                <c:pt idx="1495">
                  <c:v>4.5901786723363251</c:v>
                </c:pt>
                <c:pt idx="1496">
                  <c:v>4.5901786723363251</c:v>
                </c:pt>
                <c:pt idx="1497">
                  <c:v>4.5901786723363251</c:v>
                </c:pt>
                <c:pt idx="1498">
                  <c:v>4.5901786723363251</c:v>
                </c:pt>
                <c:pt idx="1499">
                  <c:v>4.5901786723363251</c:v>
                </c:pt>
                <c:pt idx="1500">
                  <c:v>4.5901786723363251</c:v>
                </c:pt>
                <c:pt idx="1501">
                  <c:v>4.5901786723363251</c:v>
                </c:pt>
                <c:pt idx="1502">
                  <c:v>4.5901786723363251</c:v>
                </c:pt>
                <c:pt idx="1503">
                  <c:v>4.5901786723363251</c:v>
                </c:pt>
                <c:pt idx="1504">
                  <c:v>4.5901786723363251</c:v>
                </c:pt>
                <c:pt idx="1505">
                  <c:v>4.5901786723363251</c:v>
                </c:pt>
                <c:pt idx="1506">
                  <c:v>4.5901786723363251</c:v>
                </c:pt>
                <c:pt idx="1507">
                  <c:v>4.5901786723363251</c:v>
                </c:pt>
                <c:pt idx="1508">
                  <c:v>4.5901786723363251</c:v>
                </c:pt>
                <c:pt idx="1509">
                  <c:v>4.5901786723363251</c:v>
                </c:pt>
                <c:pt idx="1510">
                  <c:v>4.5901786723363251</c:v>
                </c:pt>
                <c:pt idx="1511">
                  <c:v>4.5901786723363251</c:v>
                </c:pt>
                <c:pt idx="1512">
                  <c:v>4.5901786723363251</c:v>
                </c:pt>
                <c:pt idx="1513">
                  <c:v>4.5901786723363251</c:v>
                </c:pt>
                <c:pt idx="1514">
                  <c:v>4.5901786723363251</c:v>
                </c:pt>
                <c:pt idx="1515">
                  <c:v>4.5901786723363251</c:v>
                </c:pt>
                <c:pt idx="1516">
                  <c:v>4.5901786723363251</c:v>
                </c:pt>
                <c:pt idx="1517">
                  <c:v>4.5901786723363251</c:v>
                </c:pt>
                <c:pt idx="1518">
                  <c:v>4.5901786723363251</c:v>
                </c:pt>
                <c:pt idx="1519">
                  <c:v>4.5901786723363251</c:v>
                </c:pt>
                <c:pt idx="1520">
                  <c:v>4.5901786723363251</c:v>
                </c:pt>
                <c:pt idx="1521">
                  <c:v>4.5901786723363251</c:v>
                </c:pt>
                <c:pt idx="1522">
                  <c:v>4.5901786723363251</c:v>
                </c:pt>
                <c:pt idx="1523">
                  <c:v>4.5901786723363251</c:v>
                </c:pt>
                <c:pt idx="1524">
                  <c:v>4.5901786723363251</c:v>
                </c:pt>
                <c:pt idx="1525">
                  <c:v>4.5901786723363251</c:v>
                </c:pt>
                <c:pt idx="1526">
                  <c:v>4.5901786723363251</c:v>
                </c:pt>
                <c:pt idx="1527">
                  <c:v>4.5901786723363251</c:v>
                </c:pt>
                <c:pt idx="1528">
                  <c:v>4.5901786723363251</c:v>
                </c:pt>
                <c:pt idx="1529">
                  <c:v>4.5901786723363251</c:v>
                </c:pt>
                <c:pt idx="1530">
                  <c:v>4.5901786723363251</c:v>
                </c:pt>
                <c:pt idx="1531">
                  <c:v>4.5901786723363251</c:v>
                </c:pt>
                <c:pt idx="1532">
                  <c:v>4.5901786723363251</c:v>
                </c:pt>
                <c:pt idx="1533">
                  <c:v>4.5901786723363251</c:v>
                </c:pt>
                <c:pt idx="1534">
                  <c:v>4.5901786723363251</c:v>
                </c:pt>
                <c:pt idx="1535">
                  <c:v>4.5901786723363251</c:v>
                </c:pt>
                <c:pt idx="1536">
                  <c:v>4.5901786723363251</c:v>
                </c:pt>
                <c:pt idx="1537">
                  <c:v>4.5901786723363251</c:v>
                </c:pt>
                <c:pt idx="1538">
                  <c:v>4.5901786723363251</c:v>
                </c:pt>
                <c:pt idx="1539">
                  <c:v>4.5901786723363251</c:v>
                </c:pt>
                <c:pt idx="1540">
                  <c:v>4.5901786723363251</c:v>
                </c:pt>
                <c:pt idx="1541">
                  <c:v>4.5901786723363251</c:v>
                </c:pt>
                <c:pt idx="1542">
                  <c:v>4.5901786723363251</c:v>
                </c:pt>
                <c:pt idx="1543">
                  <c:v>4.5901786723363251</c:v>
                </c:pt>
                <c:pt idx="1544">
                  <c:v>4.5901786723363251</c:v>
                </c:pt>
                <c:pt idx="1545">
                  <c:v>4.5901786723363251</c:v>
                </c:pt>
                <c:pt idx="1546">
                  <c:v>4.5901786723363251</c:v>
                </c:pt>
                <c:pt idx="1547">
                  <c:v>4.5901786723363251</c:v>
                </c:pt>
                <c:pt idx="1548">
                  <c:v>4.5901786723363251</c:v>
                </c:pt>
                <c:pt idx="1549">
                  <c:v>4.5901786723363251</c:v>
                </c:pt>
                <c:pt idx="1550">
                  <c:v>4.5901786723363251</c:v>
                </c:pt>
                <c:pt idx="1551">
                  <c:v>4.5901786723363251</c:v>
                </c:pt>
                <c:pt idx="1552">
                  <c:v>4.5901786723363251</c:v>
                </c:pt>
                <c:pt idx="1553">
                  <c:v>4.5901786723363251</c:v>
                </c:pt>
                <c:pt idx="1554">
                  <c:v>4.5901786723363251</c:v>
                </c:pt>
                <c:pt idx="1555">
                  <c:v>4.5901786723363251</c:v>
                </c:pt>
                <c:pt idx="1556">
                  <c:v>4.5901786723363251</c:v>
                </c:pt>
                <c:pt idx="1557">
                  <c:v>4.5901786723363251</c:v>
                </c:pt>
                <c:pt idx="1558">
                  <c:v>4.5901786723363251</c:v>
                </c:pt>
                <c:pt idx="1559">
                  <c:v>4.5901786723363251</c:v>
                </c:pt>
                <c:pt idx="1560">
                  <c:v>4.5901786723363251</c:v>
                </c:pt>
                <c:pt idx="1561">
                  <c:v>4.5901786723363251</c:v>
                </c:pt>
                <c:pt idx="1562">
                  <c:v>4.5901786723363251</c:v>
                </c:pt>
                <c:pt idx="1563">
                  <c:v>4.5901786723363251</c:v>
                </c:pt>
                <c:pt idx="1564">
                  <c:v>4.5901786723363251</c:v>
                </c:pt>
                <c:pt idx="1565">
                  <c:v>4.5901786723363251</c:v>
                </c:pt>
                <c:pt idx="1566">
                  <c:v>4.5901786723363251</c:v>
                </c:pt>
                <c:pt idx="1567">
                  <c:v>4.5901786723363251</c:v>
                </c:pt>
                <c:pt idx="1568">
                  <c:v>4.5901786723363251</c:v>
                </c:pt>
                <c:pt idx="1569">
                  <c:v>4.5901786723363251</c:v>
                </c:pt>
                <c:pt idx="1570">
                  <c:v>4.5901786723363251</c:v>
                </c:pt>
                <c:pt idx="1571">
                  <c:v>4.5901786723363251</c:v>
                </c:pt>
                <c:pt idx="1572">
                  <c:v>4.5901786723363251</c:v>
                </c:pt>
                <c:pt idx="1573">
                  <c:v>4.5901786723363251</c:v>
                </c:pt>
                <c:pt idx="1574">
                  <c:v>4.5901786723363251</c:v>
                </c:pt>
                <c:pt idx="1575">
                  <c:v>4.5901786723363251</c:v>
                </c:pt>
                <c:pt idx="1576">
                  <c:v>4.5901786723363251</c:v>
                </c:pt>
                <c:pt idx="1577">
                  <c:v>4.5901786723363251</c:v>
                </c:pt>
                <c:pt idx="1578">
                  <c:v>4.5901786723363251</c:v>
                </c:pt>
                <c:pt idx="1579">
                  <c:v>4.5901786723363251</c:v>
                </c:pt>
                <c:pt idx="1580">
                  <c:v>4.5901786723363251</c:v>
                </c:pt>
                <c:pt idx="1581">
                  <c:v>4.5901786723363251</c:v>
                </c:pt>
                <c:pt idx="1582">
                  <c:v>4.5901786723363251</c:v>
                </c:pt>
                <c:pt idx="1583">
                  <c:v>4.5901786723363251</c:v>
                </c:pt>
                <c:pt idx="1584">
                  <c:v>4.5901786723363251</c:v>
                </c:pt>
                <c:pt idx="1585">
                  <c:v>4.5901786723363251</c:v>
                </c:pt>
                <c:pt idx="1586">
                  <c:v>4.5901786723363251</c:v>
                </c:pt>
                <c:pt idx="1587">
                  <c:v>4.5901786723363251</c:v>
                </c:pt>
                <c:pt idx="1588">
                  <c:v>4.5901786723363251</c:v>
                </c:pt>
                <c:pt idx="1589">
                  <c:v>4.5901786723363251</c:v>
                </c:pt>
                <c:pt idx="1590">
                  <c:v>4.5901786723363251</c:v>
                </c:pt>
                <c:pt idx="1591">
                  <c:v>4.5901786723363251</c:v>
                </c:pt>
                <c:pt idx="1592">
                  <c:v>4.5901786723363251</c:v>
                </c:pt>
                <c:pt idx="1593">
                  <c:v>4.5901786723363251</c:v>
                </c:pt>
                <c:pt idx="1594">
                  <c:v>4.5901786723363251</c:v>
                </c:pt>
                <c:pt idx="1595">
                  <c:v>4.5901786723363251</c:v>
                </c:pt>
                <c:pt idx="1596">
                  <c:v>4.5901786723363251</c:v>
                </c:pt>
                <c:pt idx="1597">
                  <c:v>4.5901786723363251</c:v>
                </c:pt>
                <c:pt idx="1598">
                  <c:v>4.5901786723363251</c:v>
                </c:pt>
                <c:pt idx="1599">
                  <c:v>4.5901786723363251</c:v>
                </c:pt>
                <c:pt idx="1600">
                  <c:v>4.5901786723363251</c:v>
                </c:pt>
                <c:pt idx="1601">
                  <c:v>4.5901786723363251</c:v>
                </c:pt>
                <c:pt idx="1602">
                  <c:v>4.5901786723363251</c:v>
                </c:pt>
                <c:pt idx="1603">
                  <c:v>4.5901786723363251</c:v>
                </c:pt>
                <c:pt idx="1604">
                  <c:v>4.5901786723363251</c:v>
                </c:pt>
                <c:pt idx="1605">
                  <c:v>4.5901786723363251</c:v>
                </c:pt>
                <c:pt idx="1606">
                  <c:v>4.5901786723363251</c:v>
                </c:pt>
                <c:pt idx="1607">
                  <c:v>4.5901786723363251</c:v>
                </c:pt>
                <c:pt idx="1608">
                  <c:v>4.5901786723363251</c:v>
                </c:pt>
                <c:pt idx="1609">
                  <c:v>4.5901786723363251</c:v>
                </c:pt>
                <c:pt idx="1610">
                  <c:v>4.5901786723363251</c:v>
                </c:pt>
                <c:pt idx="1611">
                  <c:v>4.5901786723363251</c:v>
                </c:pt>
                <c:pt idx="1612">
                  <c:v>4.5901786723363251</c:v>
                </c:pt>
                <c:pt idx="1613">
                  <c:v>4.5901786723363251</c:v>
                </c:pt>
                <c:pt idx="1614">
                  <c:v>4.5901786723363251</c:v>
                </c:pt>
                <c:pt idx="1615">
                  <c:v>4.5901786723363251</c:v>
                </c:pt>
                <c:pt idx="1616">
                  <c:v>4.5901786723363251</c:v>
                </c:pt>
                <c:pt idx="1617">
                  <c:v>4.5901786723363251</c:v>
                </c:pt>
                <c:pt idx="1618">
                  <c:v>4.5901786723363251</c:v>
                </c:pt>
                <c:pt idx="1619">
                  <c:v>4.5901786723363251</c:v>
                </c:pt>
                <c:pt idx="1620">
                  <c:v>4.5901786723363251</c:v>
                </c:pt>
                <c:pt idx="1621">
                  <c:v>4.5901786723363251</c:v>
                </c:pt>
                <c:pt idx="1622">
                  <c:v>4.5901786723363251</c:v>
                </c:pt>
                <c:pt idx="1623">
                  <c:v>4.5901786723363251</c:v>
                </c:pt>
                <c:pt idx="1624">
                  <c:v>4.5901786723363251</c:v>
                </c:pt>
                <c:pt idx="1625">
                  <c:v>4.5901786723363251</c:v>
                </c:pt>
                <c:pt idx="1626">
                  <c:v>4.5901786723363251</c:v>
                </c:pt>
                <c:pt idx="1627">
                  <c:v>4.5901786723363251</c:v>
                </c:pt>
                <c:pt idx="1628">
                  <c:v>4.5901786723363251</c:v>
                </c:pt>
                <c:pt idx="1629">
                  <c:v>4.5901786723363251</c:v>
                </c:pt>
                <c:pt idx="1630">
                  <c:v>4.5901786723363251</c:v>
                </c:pt>
                <c:pt idx="1631">
                  <c:v>4.5901786723363251</c:v>
                </c:pt>
                <c:pt idx="1632">
                  <c:v>4.5901786723363251</c:v>
                </c:pt>
                <c:pt idx="1633">
                  <c:v>4.5901786723363251</c:v>
                </c:pt>
                <c:pt idx="1634">
                  <c:v>4.5901786723363251</c:v>
                </c:pt>
                <c:pt idx="1635">
                  <c:v>4.5901786723363251</c:v>
                </c:pt>
                <c:pt idx="1636">
                  <c:v>4.5901786723363251</c:v>
                </c:pt>
                <c:pt idx="1637">
                  <c:v>4.5901786723363251</c:v>
                </c:pt>
                <c:pt idx="1638">
                  <c:v>4.5901786723363251</c:v>
                </c:pt>
                <c:pt idx="1639">
                  <c:v>4.5901786723363251</c:v>
                </c:pt>
                <c:pt idx="1640">
                  <c:v>4.5901786723363251</c:v>
                </c:pt>
                <c:pt idx="1641">
                  <c:v>4.5901786723363251</c:v>
                </c:pt>
                <c:pt idx="1642">
                  <c:v>4.5901786723363251</c:v>
                </c:pt>
                <c:pt idx="1643">
                  <c:v>4.5901786723363251</c:v>
                </c:pt>
                <c:pt idx="1644">
                  <c:v>4.5901786723363251</c:v>
                </c:pt>
                <c:pt idx="1645">
                  <c:v>4.5901786723363251</c:v>
                </c:pt>
                <c:pt idx="1646">
                  <c:v>4.5901786723363251</c:v>
                </c:pt>
                <c:pt idx="1647">
                  <c:v>4.5901786723363251</c:v>
                </c:pt>
                <c:pt idx="1648">
                  <c:v>4.5901786723363251</c:v>
                </c:pt>
                <c:pt idx="1649">
                  <c:v>4.5901786723363251</c:v>
                </c:pt>
                <c:pt idx="1650">
                  <c:v>4.5901786723363251</c:v>
                </c:pt>
                <c:pt idx="1651">
                  <c:v>4.5901786723363251</c:v>
                </c:pt>
                <c:pt idx="1652">
                  <c:v>4.5901786723363251</c:v>
                </c:pt>
                <c:pt idx="1653">
                  <c:v>4.5901786723363251</c:v>
                </c:pt>
                <c:pt idx="1654">
                  <c:v>4.5901786723363251</c:v>
                </c:pt>
                <c:pt idx="1655">
                  <c:v>4.5901786723363251</c:v>
                </c:pt>
                <c:pt idx="1656">
                  <c:v>4.5901786723363251</c:v>
                </c:pt>
                <c:pt idx="1657">
                  <c:v>4.5901786723363251</c:v>
                </c:pt>
                <c:pt idx="1658">
                  <c:v>4.5901786723363251</c:v>
                </c:pt>
                <c:pt idx="1659">
                  <c:v>4.5901786723363251</c:v>
                </c:pt>
                <c:pt idx="1660">
                  <c:v>4.5901786723363251</c:v>
                </c:pt>
                <c:pt idx="1661">
                  <c:v>4.5901786723363251</c:v>
                </c:pt>
                <c:pt idx="1662">
                  <c:v>4.5901786723363251</c:v>
                </c:pt>
                <c:pt idx="1663">
                  <c:v>4.5901786723363251</c:v>
                </c:pt>
                <c:pt idx="1664">
                  <c:v>4.5901786723363251</c:v>
                </c:pt>
                <c:pt idx="1665">
                  <c:v>4.5901786723363251</c:v>
                </c:pt>
                <c:pt idx="1666">
                  <c:v>4.5901786723363251</c:v>
                </c:pt>
                <c:pt idx="1667">
                  <c:v>4.5901786723363251</c:v>
                </c:pt>
                <c:pt idx="1668">
                  <c:v>4.5901786723363251</c:v>
                </c:pt>
                <c:pt idx="1669">
                  <c:v>4.5901786723363251</c:v>
                </c:pt>
                <c:pt idx="1670">
                  <c:v>4.5901786723363251</c:v>
                </c:pt>
                <c:pt idx="1671">
                  <c:v>4.5901786723363251</c:v>
                </c:pt>
                <c:pt idx="1672">
                  <c:v>4.5901786723363251</c:v>
                </c:pt>
                <c:pt idx="1673">
                  <c:v>4.5901786723363251</c:v>
                </c:pt>
                <c:pt idx="1674">
                  <c:v>4.5901786723363251</c:v>
                </c:pt>
                <c:pt idx="1675">
                  <c:v>4.5901786723363251</c:v>
                </c:pt>
                <c:pt idx="1676">
                  <c:v>4.5901786723363251</c:v>
                </c:pt>
                <c:pt idx="1677">
                  <c:v>4.5901786723363251</c:v>
                </c:pt>
                <c:pt idx="1678">
                  <c:v>4.5901786723363251</c:v>
                </c:pt>
                <c:pt idx="1679">
                  <c:v>4.5901786723363251</c:v>
                </c:pt>
                <c:pt idx="1680">
                  <c:v>4.5901786723363251</c:v>
                </c:pt>
                <c:pt idx="1681">
                  <c:v>4.5901786723363251</c:v>
                </c:pt>
                <c:pt idx="1682">
                  <c:v>4.5901786723363251</c:v>
                </c:pt>
                <c:pt idx="1683">
                  <c:v>4.5901786723363251</c:v>
                </c:pt>
                <c:pt idx="1684">
                  <c:v>4.5901786723363251</c:v>
                </c:pt>
                <c:pt idx="1685">
                  <c:v>4.5901786723363251</c:v>
                </c:pt>
                <c:pt idx="1686">
                  <c:v>4.5901786723363251</c:v>
                </c:pt>
                <c:pt idx="1687">
                  <c:v>4.5901786723363251</c:v>
                </c:pt>
                <c:pt idx="1688">
                  <c:v>4.5901786723363251</c:v>
                </c:pt>
                <c:pt idx="1689">
                  <c:v>4.5901786723363251</c:v>
                </c:pt>
                <c:pt idx="1690">
                  <c:v>4.5901786723363251</c:v>
                </c:pt>
                <c:pt idx="1691">
                  <c:v>4.5901786723363251</c:v>
                </c:pt>
                <c:pt idx="1692">
                  <c:v>4.5901786723363251</c:v>
                </c:pt>
                <c:pt idx="1693">
                  <c:v>4.5901786723363251</c:v>
                </c:pt>
                <c:pt idx="1694">
                  <c:v>4.5901786723363251</c:v>
                </c:pt>
                <c:pt idx="1695">
                  <c:v>4.5901786723363251</c:v>
                </c:pt>
                <c:pt idx="1696">
                  <c:v>4.5901786723363251</c:v>
                </c:pt>
                <c:pt idx="1697">
                  <c:v>4.5901786723363251</c:v>
                </c:pt>
                <c:pt idx="1698">
                  <c:v>4.5901786723363251</c:v>
                </c:pt>
                <c:pt idx="1699">
                  <c:v>4.5901786723363251</c:v>
                </c:pt>
                <c:pt idx="1700">
                  <c:v>4.5901786723363251</c:v>
                </c:pt>
                <c:pt idx="1701">
                  <c:v>4.5901786723363251</c:v>
                </c:pt>
                <c:pt idx="1702">
                  <c:v>4.5901786723363251</c:v>
                </c:pt>
                <c:pt idx="1703">
                  <c:v>4.5901786723363251</c:v>
                </c:pt>
                <c:pt idx="1704">
                  <c:v>4.5901786723363251</c:v>
                </c:pt>
                <c:pt idx="1705">
                  <c:v>4.5901786723363251</c:v>
                </c:pt>
                <c:pt idx="1706">
                  <c:v>4.5901786723363251</c:v>
                </c:pt>
                <c:pt idx="1707">
                  <c:v>4.5901786723363251</c:v>
                </c:pt>
                <c:pt idx="1708">
                  <c:v>4.5901786723363251</c:v>
                </c:pt>
                <c:pt idx="1709">
                  <c:v>4.5901786723363251</c:v>
                </c:pt>
                <c:pt idx="1710">
                  <c:v>4.5901786723363251</c:v>
                </c:pt>
                <c:pt idx="1711">
                  <c:v>4.5901786723363251</c:v>
                </c:pt>
                <c:pt idx="1712">
                  <c:v>4.5901786723363251</c:v>
                </c:pt>
                <c:pt idx="1713">
                  <c:v>4.5901786723363251</c:v>
                </c:pt>
                <c:pt idx="1714">
                  <c:v>4.5901786723363251</c:v>
                </c:pt>
                <c:pt idx="1715">
                  <c:v>4.5901786723363251</c:v>
                </c:pt>
                <c:pt idx="1716">
                  <c:v>4.5901786723363251</c:v>
                </c:pt>
                <c:pt idx="1717">
                  <c:v>4.5901786723363251</c:v>
                </c:pt>
                <c:pt idx="1718">
                  <c:v>4.5901786723363251</c:v>
                </c:pt>
                <c:pt idx="1719">
                  <c:v>4.5901786723363251</c:v>
                </c:pt>
                <c:pt idx="1720">
                  <c:v>4.5901786723363251</c:v>
                </c:pt>
                <c:pt idx="1721">
                  <c:v>4.5901786723363251</c:v>
                </c:pt>
                <c:pt idx="1722">
                  <c:v>4.5901786723363251</c:v>
                </c:pt>
                <c:pt idx="1723">
                  <c:v>4.5901786723363251</c:v>
                </c:pt>
                <c:pt idx="1724">
                  <c:v>4.5901786723363251</c:v>
                </c:pt>
                <c:pt idx="1725">
                  <c:v>4.5901786723363251</c:v>
                </c:pt>
                <c:pt idx="1726">
                  <c:v>4.5901786723363251</c:v>
                </c:pt>
                <c:pt idx="1727">
                  <c:v>4.5901786723363251</c:v>
                </c:pt>
                <c:pt idx="1728">
                  <c:v>4.5901786723363251</c:v>
                </c:pt>
                <c:pt idx="1729">
                  <c:v>4.5901786723363251</c:v>
                </c:pt>
                <c:pt idx="1730">
                  <c:v>4.5901786723363251</c:v>
                </c:pt>
                <c:pt idx="1731">
                  <c:v>4.5901786723363251</c:v>
                </c:pt>
                <c:pt idx="1732">
                  <c:v>4.5901786723363251</c:v>
                </c:pt>
                <c:pt idx="1733">
                  <c:v>4.5901786723363251</c:v>
                </c:pt>
                <c:pt idx="1734">
                  <c:v>4.5901786723363251</c:v>
                </c:pt>
                <c:pt idx="1735">
                  <c:v>4.5901786723363251</c:v>
                </c:pt>
                <c:pt idx="1736">
                  <c:v>4.5901786723363251</c:v>
                </c:pt>
                <c:pt idx="1737">
                  <c:v>4.5901786723363251</c:v>
                </c:pt>
                <c:pt idx="1738">
                  <c:v>4.5901786723363251</c:v>
                </c:pt>
                <c:pt idx="1739">
                  <c:v>4.5901786723363251</c:v>
                </c:pt>
                <c:pt idx="1740">
                  <c:v>4.5901786723363251</c:v>
                </c:pt>
                <c:pt idx="1741">
                  <c:v>4.5901786723363251</c:v>
                </c:pt>
                <c:pt idx="1742">
                  <c:v>4.5901786723363251</c:v>
                </c:pt>
                <c:pt idx="1743">
                  <c:v>4.5901786723363251</c:v>
                </c:pt>
                <c:pt idx="1744">
                  <c:v>4.5901786723363251</c:v>
                </c:pt>
                <c:pt idx="1745">
                  <c:v>4.5901786723363251</c:v>
                </c:pt>
                <c:pt idx="1746">
                  <c:v>4.5901786723363251</c:v>
                </c:pt>
                <c:pt idx="1747">
                  <c:v>4.5901786723363251</c:v>
                </c:pt>
                <c:pt idx="1748">
                  <c:v>4.5901786723363251</c:v>
                </c:pt>
                <c:pt idx="1749">
                  <c:v>4.5901786723363251</c:v>
                </c:pt>
                <c:pt idx="1750">
                  <c:v>4.5901786723363251</c:v>
                </c:pt>
                <c:pt idx="1751">
                  <c:v>4.5901786723363251</c:v>
                </c:pt>
                <c:pt idx="1752">
                  <c:v>4.5901786723363251</c:v>
                </c:pt>
                <c:pt idx="1753">
                  <c:v>4.5901786723363251</c:v>
                </c:pt>
                <c:pt idx="1754">
                  <c:v>4.5901786723363251</c:v>
                </c:pt>
                <c:pt idx="1755">
                  <c:v>4.5901786723363251</c:v>
                </c:pt>
                <c:pt idx="1756">
                  <c:v>4.5901786723363251</c:v>
                </c:pt>
                <c:pt idx="1757">
                  <c:v>4.5901786723363251</c:v>
                </c:pt>
                <c:pt idx="1758">
                  <c:v>4.5901786723363251</c:v>
                </c:pt>
                <c:pt idx="1759">
                  <c:v>4.5901786723363251</c:v>
                </c:pt>
                <c:pt idx="1760">
                  <c:v>4.5901786723363251</c:v>
                </c:pt>
                <c:pt idx="1761">
                  <c:v>4.5901786723363251</c:v>
                </c:pt>
                <c:pt idx="1762">
                  <c:v>4.5901786723363251</c:v>
                </c:pt>
                <c:pt idx="1763">
                  <c:v>4.5901786723363251</c:v>
                </c:pt>
                <c:pt idx="1764">
                  <c:v>4.5901786723363251</c:v>
                </c:pt>
                <c:pt idx="1765">
                  <c:v>4.5901786723363251</c:v>
                </c:pt>
                <c:pt idx="1766">
                  <c:v>4.5901786723363251</c:v>
                </c:pt>
                <c:pt idx="1767">
                  <c:v>4.5901786723363251</c:v>
                </c:pt>
                <c:pt idx="1768">
                  <c:v>4.5901786723363251</c:v>
                </c:pt>
                <c:pt idx="1769">
                  <c:v>4.5901786723363251</c:v>
                </c:pt>
                <c:pt idx="1770">
                  <c:v>4.5901786723363251</c:v>
                </c:pt>
                <c:pt idx="1771">
                  <c:v>4.5901786723363251</c:v>
                </c:pt>
                <c:pt idx="1772">
                  <c:v>4.5901786723363251</c:v>
                </c:pt>
                <c:pt idx="1773">
                  <c:v>4.5901786723363251</c:v>
                </c:pt>
                <c:pt idx="1774">
                  <c:v>4.5901786723363251</c:v>
                </c:pt>
                <c:pt idx="1775">
                  <c:v>4.5901786723363251</c:v>
                </c:pt>
                <c:pt idx="1776">
                  <c:v>4.5901786723363251</c:v>
                </c:pt>
                <c:pt idx="1777">
                  <c:v>4.5901786723363251</c:v>
                </c:pt>
                <c:pt idx="1778">
                  <c:v>4.5901786723363251</c:v>
                </c:pt>
                <c:pt idx="1779">
                  <c:v>4.5901786723363251</c:v>
                </c:pt>
                <c:pt idx="1780">
                  <c:v>4.5901786723363251</c:v>
                </c:pt>
                <c:pt idx="1781">
                  <c:v>4.5901786723363251</c:v>
                </c:pt>
                <c:pt idx="1782">
                  <c:v>4.5901786723363251</c:v>
                </c:pt>
                <c:pt idx="1783">
                  <c:v>4.5901786723363251</c:v>
                </c:pt>
                <c:pt idx="1784">
                  <c:v>4.5901786723363251</c:v>
                </c:pt>
                <c:pt idx="1785">
                  <c:v>4.5901786723363251</c:v>
                </c:pt>
                <c:pt idx="1786">
                  <c:v>4.5901786723363251</c:v>
                </c:pt>
                <c:pt idx="1787">
                  <c:v>4.5901786723363251</c:v>
                </c:pt>
                <c:pt idx="1788">
                  <c:v>4.5901786723363251</c:v>
                </c:pt>
                <c:pt idx="1789">
                  <c:v>4.5901786723363251</c:v>
                </c:pt>
                <c:pt idx="1790">
                  <c:v>4.5901786723363251</c:v>
                </c:pt>
                <c:pt idx="1791">
                  <c:v>4.5901786723363251</c:v>
                </c:pt>
                <c:pt idx="1792">
                  <c:v>4.5901786723363251</c:v>
                </c:pt>
                <c:pt idx="1793">
                  <c:v>4.5901786723363251</c:v>
                </c:pt>
                <c:pt idx="1794">
                  <c:v>4.5901786723363251</c:v>
                </c:pt>
                <c:pt idx="1795">
                  <c:v>4.5901786723363251</c:v>
                </c:pt>
                <c:pt idx="1796">
                  <c:v>4.5901786723363251</c:v>
                </c:pt>
                <c:pt idx="1797">
                  <c:v>4.5901786723363251</c:v>
                </c:pt>
                <c:pt idx="1798">
                  <c:v>4.5901786723363251</c:v>
                </c:pt>
                <c:pt idx="1799">
                  <c:v>4.5901786723363251</c:v>
                </c:pt>
                <c:pt idx="1800">
                  <c:v>4.5901786723363251</c:v>
                </c:pt>
                <c:pt idx="1801">
                  <c:v>4.5901786723363251</c:v>
                </c:pt>
                <c:pt idx="1802">
                  <c:v>4.5901786723363251</c:v>
                </c:pt>
                <c:pt idx="1803">
                  <c:v>4.5901786723363251</c:v>
                </c:pt>
                <c:pt idx="1804">
                  <c:v>4.5901786723363251</c:v>
                </c:pt>
                <c:pt idx="1805">
                  <c:v>4.5901786723363251</c:v>
                </c:pt>
                <c:pt idx="1806">
                  <c:v>4.5901786723363251</c:v>
                </c:pt>
                <c:pt idx="1807">
                  <c:v>4.5901786723363251</c:v>
                </c:pt>
                <c:pt idx="1808">
                  <c:v>4.5901786723363251</c:v>
                </c:pt>
                <c:pt idx="1809">
                  <c:v>4.5901786723363251</c:v>
                </c:pt>
                <c:pt idx="1810">
                  <c:v>4.5901786723363251</c:v>
                </c:pt>
                <c:pt idx="1811">
                  <c:v>4.5901786723363251</c:v>
                </c:pt>
                <c:pt idx="1812">
                  <c:v>4.5901786723363251</c:v>
                </c:pt>
                <c:pt idx="1813">
                  <c:v>4.5901786723363251</c:v>
                </c:pt>
                <c:pt idx="1814">
                  <c:v>4.5901786723363251</c:v>
                </c:pt>
                <c:pt idx="1815">
                  <c:v>4.5901786723363251</c:v>
                </c:pt>
                <c:pt idx="1816">
                  <c:v>4.5901786723363251</c:v>
                </c:pt>
                <c:pt idx="1817">
                  <c:v>4.5901786723363251</c:v>
                </c:pt>
                <c:pt idx="1818">
                  <c:v>4.5901786723363251</c:v>
                </c:pt>
                <c:pt idx="1819">
                  <c:v>4.5901786723363251</c:v>
                </c:pt>
                <c:pt idx="1820">
                  <c:v>4.5901786723363251</c:v>
                </c:pt>
                <c:pt idx="1821">
                  <c:v>4.5901786723363251</c:v>
                </c:pt>
                <c:pt idx="1822">
                  <c:v>4.5901786723363251</c:v>
                </c:pt>
                <c:pt idx="1823">
                  <c:v>4.5901786723363251</c:v>
                </c:pt>
                <c:pt idx="1824">
                  <c:v>4.5901786723363251</c:v>
                </c:pt>
                <c:pt idx="1825">
                  <c:v>4.5901786723363251</c:v>
                </c:pt>
                <c:pt idx="1826">
                  <c:v>4.5901786723363251</c:v>
                </c:pt>
                <c:pt idx="1827">
                  <c:v>4.5901786723363251</c:v>
                </c:pt>
                <c:pt idx="1828">
                  <c:v>4.5901786723363251</c:v>
                </c:pt>
                <c:pt idx="1829">
                  <c:v>4.5901786723363251</c:v>
                </c:pt>
                <c:pt idx="1830">
                  <c:v>4.5901786723363251</c:v>
                </c:pt>
                <c:pt idx="1831">
                  <c:v>4.5901786723363251</c:v>
                </c:pt>
                <c:pt idx="1832">
                  <c:v>4.5901786723363251</c:v>
                </c:pt>
                <c:pt idx="1833">
                  <c:v>4.5901786723363251</c:v>
                </c:pt>
                <c:pt idx="1834">
                  <c:v>4.5901786723363251</c:v>
                </c:pt>
                <c:pt idx="1835">
                  <c:v>4.5901786723363251</c:v>
                </c:pt>
                <c:pt idx="1836">
                  <c:v>4.5901786723363251</c:v>
                </c:pt>
                <c:pt idx="1837">
                  <c:v>4.5901786723363251</c:v>
                </c:pt>
                <c:pt idx="1838">
                  <c:v>4.5901786723363251</c:v>
                </c:pt>
                <c:pt idx="1839">
                  <c:v>4.5901786723363251</c:v>
                </c:pt>
                <c:pt idx="1840">
                  <c:v>4.5901786723363251</c:v>
                </c:pt>
                <c:pt idx="1841">
                  <c:v>4.5901786723363251</c:v>
                </c:pt>
                <c:pt idx="1842">
                  <c:v>4.5901786723363251</c:v>
                </c:pt>
                <c:pt idx="1843">
                  <c:v>4.5901786723363251</c:v>
                </c:pt>
                <c:pt idx="1844">
                  <c:v>4.5901786723363251</c:v>
                </c:pt>
                <c:pt idx="1845">
                  <c:v>4.5901786723363251</c:v>
                </c:pt>
                <c:pt idx="1846">
                  <c:v>4.5901786723363251</c:v>
                </c:pt>
                <c:pt idx="1847">
                  <c:v>4.5901786723363251</c:v>
                </c:pt>
                <c:pt idx="1848">
                  <c:v>4.5901786723363251</c:v>
                </c:pt>
                <c:pt idx="1849">
                  <c:v>4.5901786723363251</c:v>
                </c:pt>
                <c:pt idx="1850">
                  <c:v>4.5901786723363251</c:v>
                </c:pt>
                <c:pt idx="1851">
                  <c:v>4.5901786723363251</c:v>
                </c:pt>
                <c:pt idx="1852">
                  <c:v>4.5901786723363251</c:v>
                </c:pt>
                <c:pt idx="1853">
                  <c:v>4.5901786723363251</c:v>
                </c:pt>
                <c:pt idx="1854">
                  <c:v>4.5901786723363251</c:v>
                </c:pt>
                <c:pt idx="1855">
                  <c:v>4.5901786723363251</c:v>
                </c:pt>
                <c:pt idx="1856">
                  <c:v>4.5901786723363251</c:v>
                </c:pt>
                <c:pt idx="1857">
                  <c:v>4.5901786723363251</c:v>
                </c:pt>
                <c:pt idx="1858">
                  <c:v>4.5901786723363251</c:v>
                </c:pt>
                <c:pt idx="1859">
                  <c:v>4.5901786723363251</c:v>
                </c:pt>
                <c:pt idx="1860">
                  <c:v>4.5901786723363251</c:v>
                </c:pt>
                <c:pt idx="1861">
                  <c:v>4.5901786723363251</c:v>
                </c:pt>
                <c:pt idx="1862">
                  <c:v>4.5901786723363251</c:v>
                </c:pt>
                <c:pt idx="1863">
                  <c:v>4.5901786723363251</c:v>
                </c:pt>
                <c:pt idx="1864">
                  <c:v>4.5901786723363251</c:v>
                </c:pt>
                <c:pt idx="1865">
                  <c:v>4.5901786723363251</c:v>
                </c:pt>
                <c:pt idx="1866">
                  <c:v>4.5901786723363251</c:v>
                </c:pt>
                <c:pt idx="1867">
                  <c:v>4.5901786723363251</c:v>
                </c:pt>
                <c:pt idx="1868">
                  <c:v>4.5901786723363251</c:v>
                </c:pt>
                <c:pt idx="1869">
                  <c:v>4.5901786723363251</c:v>
                </c:pt>
                <c:pt idx="1870">
                  <c:v>4.5901786723363251</c:v>
                </c:pt>
                <c:pt idx="1871">
                  <c:v>4.5901786723363251</c:v>
                </c:pt>
                <c:pt idx="1872">
                  <c:v>4.5901786723363251</c:v>
                </c:pt>
                <c:pt idx="1873">
                  <c:v>4.5901786723363251</c:v>
                </c:pt>
                <c:pt idx="1874">
                  <c:v>4.5901786723363251</c:v>
                </c:pt>
                <c:pt idx="1875">
                  <c:v>4.5901786723363251</c:v>
                </c:pt>
                <c:pt idx="1876">
                  <c:v>4.5901786723363251</c:v>
                </c:pt>
                <c:pt idx="1877">
                  <c:v>4.5901786723363251</c:v>
                </c:pt>
                <c:pt idx="1878">
                  <c:v>4.5901786723363251</c:v>
                </c:pt>
                <c:pt idx="1879">
                  <c:v>4.5901786723363251</c:v>
                </c:pt>
                <c:pt idx="1880">
                  <c:v>4.5901786723363251</c:v>
                </c:pt>
                <c:pt idx="1881">
                  <c:v>4.5901786723363251</c:v>
                </c:pt>
                <c:pt idx="1882">
                  <c:v>4.5901786723363251</c:v>
                </c:pt>
                <c:pt idx="1883">
                  <c:v>4.5901786723363251</c:v>
                </c:pt>
                <c:pt idx="1884">
                  <c:v>4.5901786723363251</c:v>
                </c:pt>
                <c:pt idx="1885">
                  <c:v>4.5901786723363251</c:v>
                </c:pt>
                <c:pt idx="1886">
                  <c:v>4.5901786723363251</c:v>
                </c:pt>
                <c:pt idx="1887">
                  <c:v>4.5901786723363251</c:v>
                </c:pt>
                <c:pt idx="1888">
                  <c:v>4.5901786723363251</c:v>
                </c:pt>
                <c:pt idx="1889">
                  <c:v>4.5901786723363251</c:v>
                </c:pt>
                <c:pt idx="1890">
                  <c:v>4.5901786723363251</c:v>
                </c:pt>
                <c:pt idx="1891">
                  <c:v>4.5901786723363251</c:v>
                </c:pt>
                <c:pt idx="1892">
                  <c:v>4.5901786723363251</c:v>
                </c:pt>
                <c:pt idx="1893">
                  <c:v>4.5901786723363251</c:v>
                </c:pt>
                <c:pt idx="1894">
                  <c:v>4.5901786723363251</c:v>
                </c:pt>
                <c:pt idx="1895">
                  <c:v>4.5901786723363251</c:v>
                </c:pt>
                <c:pt idx="1896">
                  <c:v>4.5901786723363251</c:v>
                </c:pt>
                <c:pt idx="1897">
                  <c:v>4.5901786723363251</c:v>
                </c:pt>
                <c:pt idx="1898">
                  <c:v>4.5901786723363251</c:v>
                </c:pt>
                <c:pt idx="1899">
                  <c:v>4.5901786723363251</c:v>
                </c:pt>
                <c:pt idx="1900">
                  <c:v>4.5901786723363251</c:v>
                </c:pt>
                <c:pt idx="1901">
                  <c:v>4.5901786723363251</c:v>
                </c:pt>
                <c:pt idx="1902">
                  <c:v>4.5901786723363251</c:v>
                </c:pt>
                <c:pt idx="1903">
                  <c:v>4.5901786723363251</c:v>
                </c:pt>
                <c:pt idx="1904">
                  <c:v>4.5901786723363251</c:v>
                </c:pt>
                <c:pt idx="1905">
                  <c:v>4.5901786723363251</c:v>
                </c:pt>
                <c:pt idx="1906">
                  <c:v>4.5901786723363251</c:v>
                </c:pt>
                <c:pt idx="1907">
                  <c:v>4.5901786723363251</c:v>
                </c:pt>
                <c:pt idx="1908">
                  <c:v>4.5901786723363251</c:v>
                </c:pt>
                <c:pt idx="1909">
                  <c:v>4.5901786723363251</c:v>
                </c:pt>
                <c:pt idx="1910">
                  <c:v>4.5901786723363251</c:v>
                </c:pt>
                <c:pt idx="1911">
                  <c:v>4.5901786723363251</c:v>
                </c:pt>
                <c:pt idx="1912">
                  <c:v>4.5901786723363251</c:v>
                </c:pt>
                <c:pt idx="1913">
                  <c:v>4.5901786723363251</c:v>
                </c:pt>
                <c:pt idx="1914">
                  <c:v>4.5901786723363251</c:v>
                </c:pt>
                <c:pt idx="1915">
                  <c:v>4.5901786723363251</c:v>
                </c:pt>
                <c:pt idx="1916">
                  <c:v>4.5901786723363251</c:v>
                </c:pt>
                <c:pt idx="1917">
                  <c:v>4.5901786723363251</c:v>
                </c:pt>
                <c:pt idx="1918">
                  <c:v>4.5901786723363251</c:v>
                </c:pt>
                <c:pt idx="1919">
                  <c:v>4.5901786723363251</c:v>
                </c:pt>
                <c:pt idx="1920">
                  <c:v>4.5901786723363251</c:v>
                </c:pt>
                <c:pt idx="1921">
                  <c:v>4.5901786723363251</c:v>
                </c:pt>
                <c:pt idx="1922">
                  <c:v>4.5901786723363251</c:v>
                </c:pt>
                <c:pt idx="1923">
                  <c:v>4.5901786723363251</c:v>
                </c:pt>
                <c:pt idx="1924">
                  <c:v>4.5901786723363251</c:v>
                </c:pt>
                <c:pt idx="1925">
                  <c:v>4.5901786723363251</c:v>
                </c:pt>
                <c:pt idx="1926">
                  <c:v>4.5901786723363251</c:v>
                </c:pt>
                <c:pt idx="1927">
                  <c:v>4.5901786723363251</c:v>
                </c:pt>
                <c:pt idx="1928">
                  <c:v>4.5901786723363251</c:v>
                </c:pt>
                <c:pt idx="1929">
                  <c:v>4.5901786723363251</c:v>
                </c:pt>
                <c:pt idx="1930">
                  <c:v>4.5901786723363251</c:v>
                </c:pt>
                <c:pt idx="1931">
                  <c:v>4.5901786723363251</c:v>
                </c:pt>
                <c:pt idx="1932">
                  <c:v>4.5901786723363251</c:v>
                </c:pt>
                <c:pt idx="1933">
                  <c:v>4.5901786723363251</c:v>
                </c:pt>
                <c:pt idx="1934">
                  <c:v>4.5901786723363251</c:v>
                </c:pt>
                <c:pt idx="1935">
                  <c:v>4.5901786723363251</c:v>
                </c:pt>
                <c:pt idx="1936">
                  <c:v>4.5901786723363251</c:v>
                </c:pt>
                <c:pt idx="1937">
                  <c:v>4.5901786723363251</c:v>
                </c:pt>
                <c:pt idx="1938">
                  <c:v>4.5901786723363251</c:v>
                </c:pt>
                <c:pt idx="1939">
                  <c:v>4.5901786723363251</c:v>
                </c:pt>
                <c:pt idx="1940">
                  <c:v>4.5901786723363251</c:v>
                </c:pt>
                <c:pt idx="1941">
                  <c:v>4.5901786723363251</c:v>
                </c:pt>
                <c:pt idx="1942">
                  <c:v>4.5901786723363251</c:v>
                </c:pt>
                <c:pt idx="1943">
                  <c:v>4.5901786723363251</c:v>
                </c:pt>
                <c:pt idx="1944">
                  <c:v>4.5901786723363251</c:v>
                </c:pt>
                <c:pt idx="1945">
                  <c:v>4.5901786723363251</c:v>
                </c:pt>
                <c:pt idx="1946">
                  <c:v>4.5901786723363251</c:v>
                </c:pt>
                <c:pt idx="1947">
                  <c:v>4.5901786723363251</c:v>
                </c:pt>
                <c:pt idx="1948">
                  <c:v>4.5901786723363251</c:v>
                </c:pt>
                <c:pt idx="1949">
                  <c:v>4.5901786723363251</c:v>
                </c:pt>
                <c:pt idx="1950">
                  <c:v>4.5901786723363251</c:v>
                </c:pt>
                <c:pt idx="1951">
                  <c:v>4.5901786723363251</c:v>
                </c:pt>
                <c:pt idx="1952">
                  <c:v>4.5901786723363251</c:v>
                </c:pt>
                <c:pt idx="1953">
                  <c:v>4.5901786723363251</c:v>
                </c:pt>
                <c:pt idx="1954">
                  <c:v>4.5901786723363251</c:v>
                </c:pt>
                <c:pt idx="1955">
                  <c:v>4.5901786723363251</c:v>
                </c:pt>
                <c:pt idx="1956">
                  <c:v>4.5901786723363251</c:v>
                </c:pt>
                <c:pt idx="1957">
                  <c:v>4.5901786723363251</c:v>
                </c:pt>
                <c:pt idx="1958">
                  <c:v>4.5901786723363251</c:v>
                </c:pt>
                <c:pt idx="1959">
                  <c:v>4.5901786723363251</c:v>
                </c:pt>
                <c:pt idx="1960">
                  <c:v>4.5901786723363251</c:v>
                </c:pt>
                <c:pt idx="1961">
                  <c:v>4.5901786723363251</c:v>
                </c:pt>
                <c:pt idx="1962">
                  <c:v>4.5901786723363251</c:v>
                </c:pt>
                <c:pt idx="1963">
                  <c:v>4.5901786723363251</c:v>
                </c:pt>
                <c:pt idx="1964">
                  <c:v>4.5901786723363251</c:v>
                </c:pt>
                <c:pt idx="1965">
                  <c:v>4.5901786723363251</c:v>
                </c:pt>
                <c:pt idx="1966">
                  <c:v>4.5901786723363251</c:v>
                </c:pt>
                <c:pt idx="1967">
                  <c:v>4.5901786723363251</c:v>
                </c:pt>
                <c:pt idx="1968">
                  <c:v>4.5901786723363251</c:v>
                </c:pt>
                <c:pt idx="1969">
                  <c:v>4.5901786723363251</c:v>
                </c:pt>
                <c:pt idx="1970">
                  <c:v>4.5901786723363251</c:v>
                </c:pt>
                <c:pt idx="1971">
                  <c:v>4.5901786723363251</c:v>
                </c:pt>
                <c:pt idx="1972">
                  <c:v>4.5901786723363251</c:v>
                </c:pt>
                <c:pt idx="1973">
                  <c:v>4.5901786723363251</c:v>
                </c:pt>
                <c:pt idx="1974">
                  <c:v>4.5901786723363251</c:v>
                </c:pt>
                <c:pt idx="1975">
                  <c:v>4.5901786723363251</c:v>
                </c:pt>
                <c:pt idx="1976">
                  <c:v>4.5901786723363251</c:v>
                </c:pt>
                <c:pt idx="1977">
                  <c:v>4.5901786723363251</c:v>
                </c:pt>
                <c:pt idx="1978">
                  <c:v>4.5901786723363251</c:v>
                </c:pt>
                <c:pt idx="1979">
                  <c:v>4.5901786723363251</c:v>
                </c:pt>
                <c:pt idx="1980">
                  <c:v>4.5901786723363251</c:v>
                </c:pt>
                <c:pt idx="1981">
                  <c:v>4.5901786723363251</c:v>
                </c:pt>
                <c:pt idx="1982">
                  <c:v>4.5901786723363251</c:v>
                </c:pt>
                <c:pt idx="1983">
                  <c:v>4.5901786723363251</c:v>
                </c:pt>
                <c:pt idx="1984">
                  <c:v>4.5901786723363251</c:v>
                </c:pt>
                <c:pt idx="1985">
                  <c:v>4.5901786723363251</c:v>
                </c:pt>
                <c:pt idx="1986">
                  <c:v>4.5901786723363251</c:v>
                </c:pt>
                <c:pt idx="1987">
                  <c:v>4.5901786723363251</c:v>
                </c:pt>
                <c:pt idx="1988">
                  <c:v>4.5901786723363251</c:v>
                </c:pt>
                <c:pt idx="1989">
                  <c:v>4.5901786723363251</c:v>
                </c:pt>
                <c:pt idx="1990">
                  <c:v>4.5901786723363251</c:v>
                </c:pt>
                <c:pt idx="1991">
                  <c:v>4.5901786723363251</c:v>
                </c:pt>
                <c:pt idx="1992">
                  <c:v>4.5901786723363251</c:v>
                </c:pt>
                <c:pt idx="1993">
                  <c:v>4.5901786723363251</c:v>
                </c:pt>
                <c:pt idx="1994">
                  <c:v>4.5901786723363251</c:v>
                </c:pt>
                <c:pt idx="1995">
                  <c:v>4.5901786723363251</c:v>
                </c:pt>
                <c:pt idx="1996">
                  <c:v>4.5901786723363251</c:v>
                </c:pt>
                <c:pt idx="1997">
                  <c:v>4.5901786723363251</c:v>
                </c:pt>
                <c:pt idx="1998">
                  <c:v>4.5901786723363251</c:v>
                </c:pt>
                <c:pt idx="1999">
                  <c:v>4.5901786723363251</c:v>
                </c:pt>
                <c:pt idx="2000">
                  <c:v>4.5901786723363251</c:v>
                </c:pt>
                <c:pt idx="2001">
                  <c:v>4.5901786723363251</c:v>
                </c:pt>
                <c:pt idx="2002">
                  <c:v>4.5901786723363251</c:v>
                </c:pt>
                <c:pt idx="2003">
                  <c:v>4.5901786723363251</c:v>
                </c:pt>
                <c:pt idx="2004">
                  <c:v>4.5901786723363251</c:v>
                </c:pt>
                <c:pt idx="2005">
                  <c:v>4.5901786723363251</c:v>
                </c:pt>
                <c:pt idx="2006">
                  <c:v>4.5901786723363251</c:v>
                </c:pt>
                <c:pt idx="2007">
                  <c:v>4.5901786723363251</c:v>
                </c:pt>
                <c:pt idx="2008">
                  <c:v>4.5901786723363251</c:v>
                </c:pt>
                <c:pt idx="2009">
                  <c:v>4.5901786723363251</c:v>
                </c:pt>
                <c:pt idx="2010">
                  <c:v>4.5901786723363251</c:v>
                </c:pt>
                <c:pt idx="2011">
                  <c:v>4.590178672336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4F-40ED-8052-D5AD39DB3971}"/>
            </c:ext>
          </c:extLst>
        </c:ser>
        <c:ser>
          <c:idx val="13"/>
          <c:order val="3"/>
          <c:tx>
            <c:strRef>
              <c:f>'Price to Sales Multiple'!$F$7</c:f>
              <c:strCache>
                <c:ptCount val="1"/>
                <c:pt idx="0">
                  <c:v>2017-2019 Median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3084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4"/>
                        </a:solidFill>
                      </a:defRPr>
                    </a:pPr>
                    <a:r>
                      <a:rPr lang="en-US" sz="800">
                        <a:solidFill>
                          <a:schemeClr val="accent4"/>
                        </a:solidFill>
                      </a:rPr>
                      <a:t>2017-2019 Median:</a:t>
                    </a:r>
                    <a:r>
                      <a:rPr lang="en-US" sz="800" baseline="0">
                        <a:solidFill>
                          <a:schemeClr val="accent4"/>
                        </a:solidFill>
                      </a:rPr>
                      <a:t> </a:t>
                    </a:r>
                    <a:fld id="{61A962DD-3844-442E-AE83-E311194404BE}" type="VALUE">
                      <a:rPr lang="en-US" sz="800">
                        <a:solidFill>
                          <a:schemeClr val="accent4"/>
                        </a:solidFill>
                      </a:rPr>
                      <a:pPr>
                        <a:defRPr sz="800">
                          <a:solidFill>
                            <a:schemeClr val="accent4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4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5D4F-40ED-8052-D5AD39DB3971}"/>
                </c:ext>
              </c:extLst>
            </c:dLbl>
            <c:dLbl>
              <c:idx val="3498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D4F-40ED-8052-D5AD39DB39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755</c:f>
              <c:numCache>
                <c:formatCode>m/d/yyyy</c:formatCode>
                <c:ptCount val="4748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</c:numCache>
            </c:numRef>
          </c:cat>
          <c:val>
            <c:numRef>
              <c:f>'Price to Sales Multiple'!$F$8:$F$4755</c:f>
              <c:numCache>
                <c:formatCode>0.00\x</c:formatCode>
                <c:ptCount val="4748"/>
                <c:pt idx="2012">
                  <c:v>6.4252572701649502</c:v>
                </c:pt>
                <c:pt idx="2013">
                  <c:v>6.4252572701649502</c:v>
                </c:pt>
                <c:pt idx="2014">
                  <c:v>6.4252572701649502</c:v>
                </c:pt>
                <c:pt idx="2015">
                  <c:v>6.4252572701649502</c:v>
                </c:pt>
                <c:pt idx="2016">
                  <c:v>6.4252572701649502</c:v>
                </c:pt>
                <c:pt idx="2017">
                  <c:v>6.4252572701649502</c:v>
                </c:pt>
                <c:pt idx="2018">
                  <c:v>6.4252572701649502</c:v>
                </c:pt>
                <c:pt idx="2019">
                  <c:v>6.4252572701649502</c:v>
                </c:pt>
                <c:pt idx="2020">
                  <c:v>6.4252572701649502</c:v>
                </c:pt>
                <c:pt idx="2021">
                  <c:v>6.4252572701649502</c:v>
                </c:pt>
                <c:pt idx="2022">
                  <c:v>6.4252572701649502</c:v>
                </c:pt>
                <c:pt idx="2023">
                  <c:v>6.4252572701649502</c:v>
                </c:pt>
                <c:pt idx="2024">
                  <c:v>6.4252572701649502</c:v>
                </c:pt>
                <c:pt idx="2025">
                  <c:v>6.4252572701649502</c:v>
                </c:pt>
                <c:pt idx="2026">
                  <c:v>6.4252572701649502</c:v>
                </c:pt>
                <c:pt idx="2027">
                  <c:v>6.4252572701649502</c:v>
                </c:pt>
                <c:pt idx="2028">
                  <c:v>6.4252572701649502</c:v>
                </c:pt>
                <c:pt idx="2029">
                  <c:v>6.4252572701649502</c:v>
                </c:pt>
                <c:pt idx="2030">
                  <c:v>6.4252572701649502</c:v>
                </c:pt>
                <c:pt idx="2031">
                  <c:v>6.4252572701649502</c:v>
                </c:pt>
                <c:pt idx="2032">
                  <c:v>6.4252572701649502</c:v>
                </c:pt>
                <c:pt idx="2033">
                  <c:v>6.4252572701649502</c:v>
                </c:pt>
                <c:pt idx="2034">
                  <c:v>6.4252572701649502</c:v>
                </c:pt>
                <c:pt idx="2035">
                  <c:v>6.4252572701649502</c:v>
                </c:pt>
                <c:pt idx="2036">
                  <c:v>6.4252572701649502</c:v>
                </c:pt>
                <c:pt idx="2037">
                  <c:v>6.4252572701649502</c:v>
                </c:pt>
                <c:pt idx="2038">
                  <c:v>6.4252572701649502</c:v>
                </c:pt>
                <c:pt idx="2039">
                  <c:v>6.4252572701649502</c:v>
                </c:pt>
                <c:pt idx="2040">
                  <c:v>6.4252572701649502</c:v>
                </c:pt>
                <c:pt idx="2041">
                  <c:v>6.4252572701649502</c:v>
                </c:pt>
                <c:pt idx="2042">
                  <c:v>6.4252572701649502</c:v>
                </c:pt>
                <c:pt idx="2043">
                  <c:v>6.4252572701649502</c:v>
                </c:pt>
                <c:pt idx="2044">
                  <c:v>6.4252572701649502</c:v>
                </c:pt>
                <c:pt idx="2045">
                  <c:v>6.4252572701649502</c:v>
                </c:pt>
                <c:pt idx="2046">
                  <c:v>6.4252572701649502</c:v>
                </c:pt>
                <c:pt idx="2047">
                  <c:v>6.4252572701649502</c:v>
                </c:pt>
                <c:pt idx="2048">
                  <c:v>6.4252572701649502</c:v>
                </c:pt>
                <c:pt idx="2049">
                  <c:v>6.4252572701649502</c:v>
                </c:pt>
                <c:pt idx="2050">
                  <c:v>6.4252572701649502</c:v>
                </c:pt>
                <c:pt idx="2051">
                  <c:v>6.4252572701649502</c:v>
                </c:pt>
                <c:pt idx="2052">
                  <c:v>6.4252572701649502</c:v>
                </c:pt>
                <c:pt idx="2053">
                  <c:v>6.4252572701649502</c:v>
                </c:pt>
                <c:pt idx="2054">
                  <c:v>6.4252572701649502</c:v>
                </c:pt>
                <c:pt idx="2055">
                  <c:v>6.4252572701649502</c:v>
                </c:pt>
                <c:pt idx="2056">
                  <c:v>6.4252572701649502</c:v>
                </c:pt>
                <c:pt idx="2057">
                  <c:v>6.4252572701649502</c:v>
                </c:pt>
                <c:pt idx="2058">
                  <c:v>6.4252572701649502</c:v>
                </c:pt>
                <c:pt idx="2059">
                  <c:v>6.4252572701649502</c:v>
                </c:pt>
                <c:pt idx="2060">
                  <c:v>6.4252572701649502</c:v>
                </c:pt>
                <c:pt idx="2061">
                  <c:v>6.4252572701649502</c:v>
                </c:pt>
                <c:pt idx="2062">
                  <c:v>6.4252572701649502</c:v>
                </c:pt>
                <c:pt idx="2063">
                  <c:v>6.4252572701649502</c:v>
                </c:pt>
                <c:pt idx="2064">
                  <c:v>6.4252572701649502</c:v>
                </c:pt>
                <c:pt idx="2065">
                  <c:v>6.4252572701649502</c:v>
                </c:pt>
                <c:pt idx="2066">
                  <c:v>6.4252572701649502</c:v>
                </c:pt>
                <c:pt idx="2067">
                  <c:v>6.4252572701649502</c:v>
                </c:pt>
                <c:pt idx="2068">
                  <c:v>6.4252572701649502</c:v>
                </c:pt>
                <c:pt idx="2069">
                  <c:v>6.4252572701649502</c:v>
                </c:pt>
                <c:pt idx="2070">
                  <c:v>6.4252572701649502</c:v>
                </c:pt>
                <c:pt idx="2071">
                  <c:v>6.4252572701649502</c:v>
                </c:pt>
                <c:pt idx="2072">
                  <c:v>6.4252572701649502</c:v>
                </c:pt>
                <c:pt idx="2073">
                  <c:v>6.4252572701649502</c:v>
                </c:pt>
                <c:pt idx="2074">
                  <c:v>6.4252572701649502</c:v>
                </c:pt>
                <c:pt idx="2075">
                  <c:v>6.4252572701649502</c:v>
                </c:pt>
                <c:pt idx="2076">
                  <c:v>6.4252572701649502</c:v>
                </c:pt>
                <c:pt idx="2077">
                  <c:v>6.4252572701649502</c:v>
                </c:pt>
                <c:pt idx="2078">
                  <c:v>6.4252572701649502</c:v>
                </c:pt>
                <c:pt idx="2079">
                  <c:v>6.4252572701649502</c:v>
                </c:pt>
                <c:pt idx="2080">
                  <c:v>6.4252572701649502</c:v>
                </c:pt>
                <c:pt idx="2081">
                  <c:v>6.4252572701649502</c:v>
                </c:pt>
                <c:pt idx="2082">
                  <c:v>6.4252572701649502</c:v>
                </c:pt>
                <c:pt idx="2083">
                  <c:v>6.4252572701649502</c:v>
                </c:pt>
                <c:pt idx="2084">
                  <c:v>6.4252572701649502</c:v>
                </c:pt>
                <c:pt idx="2085">
                  <c:v>6.4252572701649502</c:v>
                </c:pt>
                <c:pt idx="2086">
                  <c:v>6.4252572701649502</c:v>
                </c:pt>
                <c:pt idx="2087">
                  <c:v>6.4252572701649502</c:v>
                </c:pt>
                <c:pt idx="2088">
                  <c:v>6.4252572701649502</c:v>
                </c:pt>
                <c:pt idx="2089">
                  <c:v>6.4252572701649502</c:v>
                </c:pt>
                <c:pt idx="2090">
                  <c:v>6.4252572701649502</c:v>
                </c:pt>
                <c:pt idx="2091">
                  <c:v>6.4252572701649502</c:v>
                </c:pt>
                <c:pt idx="2092">
                  <c:v>6.4252572701649502</c:v>
                </c:pt>
                <c:pt idx="2093">
                  <c:v>6.4252572701649502</c:v>
                </c:pt>
                <c:pt idx="2094">
                  <c:v>6.4252572701649502</c:v>
                </c:pt>
                <c:pt idx="2095">
                  <c:v>6.4252572701649502</c:v>
                </c:pt>
                <c:pt idx="2096">
                  <c:v>6.4252572701649502</c:v>
                </c:pt>
                <c:pt idx="2097">
                  <c:v>6.4252572701649502</c:v>
                </c:pt>
                <c:pt idx="2098">
                  <c:v>6.4252572701649502</c:v>
                </c:pt>
                <c:pt idx="2099">
                  <c:v>6.4252572701649502</c:v>
                </c:pt>
                <c:pt idx="2100">
                  <c:v>6.4252572701649502</c:v>
                </c:pt>
                <c:pt idx="2101">
                  <c:v>6.4252572701649502</c:v>
                </c:pt>
                <c:pt idx="2102">
                  <c:v>6.4252572701649502</c:v>
                </c:pt>
                <c:pt idx="2103">
                  <c:v>6.4252572701649502</c:v>
                </c:pt>
                <c:pt idx="2104">
                  <c:v>6.4252572701649502</c:v>
                </c:pt>
                <c:pt idx="2105">
                  <c:v>6.4252572701649502</c:v>
                </c:pt>
                <c:pt idx="2106">
                  <c:v>6.4252572701649502</c:v>
                </c:pt>
                <c:pt idx="2107">
                  <c:v>6.4252572701649502</c:v>
                </c:pt>
                <c:pt idx="2108">
                  <c:v>6.4252572701649502</c:v>
                </c:pt>
                <c:pt idx="2109">
                  <c:v>6.4252572701649502</c:v>
                </c:pt>
                <c:pt idx="2110">
                  <c:v>6.4252572701649502</c:v>
                </c:pt>
                <c:pt idx="2111">
                  <c:v>6.4252572701649502</c:v>
                </c:pt>
                <c:pt idx="2112">
                  <c:v>6.4252572701649502</c:v>
                </c:pt>
                <c:pt idx="2113">
                  <c:v>6.4252572701649502</c:v>
                </c:pt>
                <c:pt idx="2114">
                  <c:v>6.4252572701649502</c:v>
                </c:pt>
                <c:pt idx="2115">
                  <c:v>6.4252572701649502</c:v>
                </c:pt>
                <c:pt idx="2116">
                  <c:v>6.4252572701649502</c:v>
                </c:pt>
                <c:pt idx="2117">
                  <c:v>6.4252572701649502</c:v>
                </c:pt>
                <c:pt idx="2118">
                  <c:v>6.4252572701649502</c:v>
                </c:pt>
                <c:pt idx="2119">
                  <c:v>6.4252572701649502</c:v>
                </c:pt>
                <c:pt idx="2120">
                  <c:v>6.4252572701649502</c:v>
                </c:pt>
                <c:pt idx="2121">
                  <c:v>6.4252572701649502</c:v>
                </c:pt>
                <c:pt idx="2122">
                  <c:v>6.4252572701649502</c:v>
                </c:pt>
                <c:pt idx="2123">
                  <c:v>6.4252572701649502</c:v>
                </c:pt>
                <c:pt idx="2124">
                  <c:v>6.4252572701649502</c:v>
                </c:pt>
                <c:pt idx="2125">
                  <c:v>6.4252572701649502</c:v>
                </c:pt>
                <c:pt idx="2126">
                  <c:v>6.4252572701649502</c:v>
                </c:pt>
                <c:pt idx="2127">
                  <c:v>6.4252572701649502</c:v>
                </c:pt>
                <c:pt idx="2128">
                  <c:v>6.4252572701649502</c:v>
                </c:pt>
                <c:pt idx="2129">
                  <c:v>6.4252572701649502</c:v>
                </c:pt>
                <c:pt idx="2130">
                  <c:v>6.4252572701649502</c:v>
                </c:pt>
                <c:pt idx="2131">
                  <c:v>6.4252572701649502</c:v>
                </c:pt>
                <c:pt idx="2132">
                  <c:v>6.4252572701649502</c:v>
                </c:pt>
                <c:pt idx="2133">
                  <c:v>6.4252572701649502</c:v>
                </c:pt>
                <c:pt idx="2134">
                  <c:v>6.4252572701649502</c:v>
                </c:pt>
                <c:pt idx="2135">
                  <c:v>6.4252572701649502</c:v>
                </c:pt>
                <c:pt idx="2136">
                  <c:v>6.4252572701649502</c:v>
                </c:pt>
                <c:pt idx="2137">
                  <c:v>6.4252572701649502</c:v>
                </c:pt>
                <c:pt idx="2138">
                  <c:v>6.4252572701649502</c:v>
                </c:pt>
                <c:pt idx="2139">
                  <c:v>6.4252572701649502</c:v>
                </c:pt>
                <c:pt idx="2140">
                  <c:v>6.4252572701649502</c:v>
                </c:pt>
                <c:pt idx="2141">
                  <c:v>6.4252572701649502</c:v>
                </c:pt>
                <c:pt idx="2142">
                  <c:v>6.4252572701649502</c:v>
                </c:pt>
                <c:pt idx="2143">
                  <c:v>6.4252572701649502</c:v>
                </c:pt>
                <c:pt idx="2144">
                  <c:v>6.4252572701649502</c:v>
                </c:pt>
                <c:pt idx="2145">
                  <c:v>6.4252572701649502</c:v>
                </c:pt>
                <c:pt idx="2146">
                  <c:v>6.4252572701649502</c:v>
                </c:pt>
                <c:pt idx="2147">
                  <c:v>6.4252572701649502</c:v>
                </c:pt>
                <c:pt idx="2148">
                  <c:v>6.4252572701649502</c:v>
                </c:pt>
                <c:pt idx="2149">
                  <c:v>6.4252572701649502</c:v>
                </c:pt>
                <c:pt idx="2150">
                  <c:v>6.4252572701649502</c:v>
                </c:pt>
                <c:pt idx="2151">
                  <c:v>6.4252572701649502</c:v>
                </c:pt>
                <c:pt idx="2152">
                  <c:v>6.4252572701649502</c:v>
                </c:pt>
                <c:pt idx="2153">
                  <c:v>6.4252572701649502</c:v>
                </c:pt>
                <c:pt idx="2154">
                  <c:v>6.4252572701649502</c:v>
                </c:pt>
                <c:pt idx="2155">
                  <c:v>6.4252572701649502</c:v>
                </c:pt>
                <c:pt idx="2156">
                  <c:v>6.4252572701649502</c:v>
                </c:pt>
                <c:pt idx="2157">
                  <c:v>6.4252572701649502</c:v>
                </c:pt>
                <c:pt idx="2158">
                  <c:v>6.4252572701649502</c:v>
                </c:pt>
                <c:pt idx="2159">
                  <c:v>6.4252572701649502</c:v>
                </c:pt>
                <c:pt idx="2160">
                  <c:v>6.4252572701649502</c:v>
                </c:pt>
                <c:pt idx="2161">
                  <c:v>6.4252572701649502</c:v>
                </c:pt>
                <c:pt idx="2162">
                  <c:v>6.4252572701649502</c:v>
                </c:pt>
                <c:pt idx="2163">
                  <c:v>6.4252572701649502</c:v>
                </c:pt>
                <c:pt idx="2164">
                  <c:v>6.4252572701649502</c:v>
                </c:pt>
                <c:pt idx="2165">
                  <c:v>6.4252572701649502</c:v>
                </c:pt>
                <c:pt idx="2166">
                  <c:v>6.4252572701649502</c:v>
                </c:pt>
                <c:pt idx="2167">
                  <c:v>6.4252572701649502</c:v>
                </c:pt>
                <c:pt idx="2168">
                  <c:v>6.4252572701649502</c:v>
                </c:pt>
                <c:pt idx="2169">
                  <c:v>6.4252572701649502</c:v>
                </c:pt>
                <c:pt idx="2170">
                  <c:v>6.4252572701649502</c:v>
                </c:pt>
                <c:pt idx="2171">
                  <c:v>6.4252572701649502</c:v>
                </c:pt>
                <c:pt idx="2172">
                  <c:v>6.4252572701649502</c:v>
                </c:pt>
                <c:pt idx="2173">
                  <c:v>6.4252572701649502</c:v>
                </c:pt>
                <c:pt idx="2174">
                  <c:v>6.4252572701649502</c:v>
                </c:pt>
                <c:pt idx="2175">
                  <c:v>6.4252572701649502</c:v>
                </c:pt>
                <c:pt idx="2176">
                  <c:v>6.4252572701649502</c:v>
                </c:pt>
                <c:pt idx="2177">
                  <c:v>6.4252572701649502</c:v>
                </c:pt>
                <c:pt idx="2178">
                  <c:v>6.4252572701649502</c:v>
                </c:pt>
                <c:pt idx="2179">
                  <c:v>6.4252572701649502</c:v>
                </c:pt>
                <c:pt idx="2180">
                  <c:v>6.4252572701649502</c:v>
                </c:pt>
                <c:pt idx="2181">
                  <c:v>6.4252572701649502</c:v>
                </c:pt>
                <c:pt idx="2182">
                  <c:v>6.4252572701649502</c:v>
                </c:pt>
                <c:pt idx="2183">
                  <c:v>6.4252572701649502</c:v>
                </c:pt>
                <c:pt idx="2184">
                  <c:v>6.4252572701649502</c:v>
                </c:pt>
                <c:pt idx="2185">
                  <c:v>6.4252572701649502</c:v>
                </c:pt>
                <c:pt idx="2186">
                  <c:v>6.4252572701649502</c:v>
                </c:pt>
                <c:pt idx="2187">
                  <c:v>6.4252572701649502</c:v>
                </c:pt>
                <c:pt idx="2188">
                  <c:v>6.4252572701649502</c:v>
                </c:pt>
                <c:pt idx="2189">
                  <c:v>6.4252572701649502</c:v>
                </c:pt>
                <c:pt idx="2190">
                  <c:v>6.4252572701649502</c:v>
                </c:pt>
                <c:pt idx="2191">
                  <c:v>6.4252572701649502</c:v>
                </c:pt>
                <c:pt idx="2192">
                  <c:v>6.4252572701649502</c:v>
                </c:pt>
                <c:pt idx="2193">
                  <c:v>6.4252572701649502</c:v>
                </c:pt>
                <c:pt idx="2194">
                  <c:v>6.4252572701649502</c:v>
                </c:pt>
                <c:pt idx="2195">
                  <c:v>6.4252572701649502</c:v>
                </c:pt>
                <c:pt idx="2196">
                  <c:v>6.4252572701649502</c:v>
                </c:pt>
                <c:pt idx="2197">
                  <c:v>6.4252572701649502</c:v>
                </c:pt>
                <c:pt idx="2198">
                  <c:v>6.4252572701649502</c:v>
                </c:pt>
                <c:pt idx="2199">
                  <c:v>6.4252572701649502</c:v>
                </c:pt>
                <c:pt idx="2200">
                  <c:v>6.4252572701649502</c:v>
                </c:pt>
                <c:pt idx="2201">
                  <c:v>6.4252572701649502</c:v>
                </c:pt>
                <c:pt idx="2202">
                  <c:v>6.4252572701649502</c:v>
                </c:pt>
                <c:pt idx="2203">
                  <c:v>6.4252572701649502</c:v>
                </c:pt>
                <c:pt idx="2204">
                  <c:v>6.4252572701649502</c:v>
                </c:pt>
                <c:pt idx="2205">
                  <c:v>6.4252572701649502</c:v>
                </c:pt>
                <c:pt idx="2206">
                  <c:v>6.4252572701649502</c:v>
                </c:pt>
                <c:pt idx="2207">
                  <c:v>6.4252572701649502</c:v>
                </c:pt>
                <c:pt idx="2208">
                  <c:v>6.4252572701649502</c:v>
                </c:pt>
                <c:pt idx="2209">
                  <c:v>6.4252572701649502</c:v>
                </c:pt>
                <c:pt idx="2210">
                  <c:v>6.4252572701649502</c:v>
                </c:pt>
                <c:pt idx="2211">
                  <c:v>6.4252572701649502</c:v>
                </c:pt>
                <c:pt idx="2212">
                  <c:v>6.4252572701649502</c:v>
                </c:pt>
                <c:pt idx="2213">
                  <c:v>6.4252572701649502</c:v>
                </c:pt>
                <c:pt idx="2214">
                  <c:v>6.4252572701649502</c:v>
                </c:pt>
                <c:pt idx="2215">
                  <c:v>6.4252572701649502</c:v>
                </c:pt>
                <c:pt idx="2216">
                  <c:v>6.4252572701649502</c:v>
                </c:pt>
                <c:pt idx="2217">
                  <c:v>6.4252572701649502</c:v>
                </c:pt>
                <c:pt idx="2218">
                  <c:v>6.4252572701649502</c:v>
                </c:pt>
                <c:pt idx="2219">
                  <c:v>6.4252572701649502</c:v>
                </c:pt>
                <c:pt idx="2220">
                  <c:v>6.4252572701649502</c:v>
                </c:pt>
                <c:pt idx="2221">
                  <c:v>6.4252572701649502</c:v>
                </c:pt>
                <c:pt idx="2222">
                  <c:v>6.4252572701649502</c:v>
                </c:pt>
                <c:pt idx="2223">
                  <c:v>6.4252572701649502</c:v>
                </c:pt>
                <c:pt idx="2224">
                  <c:v>6.4252572701649502</c:v>
                </c:pt>
                <c:pt idx="2225">
                  <c:v>6.4252572701649502</c:v>
                </c:pt>
                <c:pt idx="2226">
                  <c:v>6.4252572701649502</c:v>
                </c:pt>
                <c:pt idx="2227">
                  <c:v>6.4252572701649502</c:v>
                </c:pt>
                <c:pt idx="2228">
                  <c:v>6.4252572701649502</c:v>
                </c:pt>
                <c:pt idx="2229">
                  <c:v>6.4252572701649502</c:v>
                </c:pt>
                <c:pt idx="2230">
                  <c:v>6.4252572701649502</c:v>
                </c:pt>
                <c:pt idx="2231">
                  <c:v>6.4252572701649502</c:v>
                </c:pt>
                <c:pt idx="2232">
                  <c:v>6.4252572701649502</c:v>
                </c:pt>
                <c:pt idx="2233">
                  <c:v>6.4252572701649502</c:v>
                </c:pt>
                <c:pt idx="2234">
                  <c:v>6.4252572701649502</c:v>
                </c:pt>
                <c:pt idx="2235">
                  <c:v>6.4252572701649502</c:v>
                </c:pt>
                <c:pt idx="2236">
                  <c:v>6.4252572701649502</c:v>
                </c:pt>
                <c:pt idx="2237">
                  <c:v>6.4252572701649502</c:v>
                </c:pt>
                <c:pt idx="2238">
                  <c:v>6.4252572701649502</c:v>
                </c:pt>
                <c:pt idx="2239">
                  <c:v>6.4252572701649502</c:v>
                </c:pt>
                <c:pt idx="2240">
                  <c:v>6.4252572701649502</c:v>
                </c:pt>
                <c:pt idx="2241">
                  <c:v>6.4252572701649502</c:v>
                </c:pt>
                <c:pt idx="2242">
                  <c:v>6.4252572701649502</c:v>
                </c:pt>
                <c:pt idx="2243">
                  <c:v>6.4252572701649502</c:v>
                </c:pt>
                <c:pt idx="2244">
                  <c:v>6.4252572701649502</c:v>
                </c:pt>
                <c:pt idx="2245">
                  <c:v>6.4252572701649502</c:v>
                </c:pt>
                <c:pt idx="2246">
                  <c:v>6.4252572701649502</c:v>
                </c:pt>
                <c:pt idx="2247">
                  <c:v>6.4252572701649502</c:v>
                </c:pt>
                <c:pt idx="2248">
                  <c:v>6.4252572701649502</c:v>
                </c:pt>
                <c:pt idx="2249">
                  <c:v>6.4252572701649502</c:v>
                </c:pt>
                <c:pt idx="2250">
                  <c:v>6.4252572701649502</c:v>
                </c:pt>
                <c:pt idx="2251">
                  <c:v>6.4252572701649502</c:v>
                </c:pt>
                <c:pt idx="2252">
                  <c:v>6.4252572701649502</c:v>
                </c:pt>
                <c:pt idx="2253">
                  <c:v>6.4252572701649502</c:v>
                </c:pt>
                <c:pt idx="2254">
                  <c:v>6.4252572701649502</c:v>
                </c:pt>
                <c:pt idx="2255">
                  <c:v>6.4252572701649502</c:v>
                </c:pt>
                <c:pt idx="2256">
                  <c:v>6.4252572701649502</c:v>
                </c:pt>
                <c:pt idx="2257">
                  <c:v>6.4252572701649502</c:v>
                </c:pt>
                <c:pt idx="2258">
                  <c:v>6.4252572701649502</c:v>
                </c:pt>
                <c:pt idx="2259">
                  <c:v>6.4252572701649502</c:v>
                </c:pt>
                <c:pt idx="2260">
                  <c:v>6.4252572701649502</c:v>
                </c:pt>
                <c:pt idx="2261">
                  <c:v>6.4252572701649502</c:v>
                </c:pt>
                <c:pt idx="2262">
                  <c:v>6.4252572701649502</c:v>
                </c:pt>
                <c:pt idx="2263">
                  <c:v>6.4252572701649502</c:v>
                </c:pt>
                <c:pt idx="2264">
                  <c:v>6.4252572701649502</c:v>
                </c:pt>
                <c:pt idx="2265">
                  <c:v>6.4252572701649502</c:v>
                </c:pt>
                <c:pt idx="2266">
                  <c:v>6.4252572701649502</c:v>
                </c:pt>
                <c:pt idx="2267">
                  <c:v>6.4252572701649502</c:v>
                </c:pt>
                <c:pt idx="2268">
                  <c:v>6.4252572701649502</c:v>
                </c:pt>
                <c:pt idx="2269">
                  <c:v>6.4252572701649502</c:v>
                </c:pt>
                <c:pt idx="2270">
                  <c:v>6.4252572701649502</c:v>
                </c:pt>
                <c:pt idx="2271">
                  <c:v>6.4252572701649502</c:v>
                </c:pt>
                <c:pt idx="2272">
                  <c:v>6.4252572701649502</c:v>
                </c:pt>
                <c:pt idx="2273">
                  <c:v>6.4252572701649502</c:v>
                </c:pt>
                <c:pt idx="2274">
                  <c:v>6.4252572701649502</c:v>
                </c:pt>
                <c:pt idx="2275">
                  <c:v>6.4252572701649502</c:v>
                </c:pt>
                <c:pt idx="2276">
                  <c:v>6.4252572701649502</c:v>
                </c:pt>
                <c:pt idx="2277">
                  <c:v>6.4252572701649502</c:v>
                </c:pt>
                <c:pt idx="2278">
                  <c:v>6.4252572701649502</c:v>
                </c:pt>
                <c:pt idx="2279">
                  <c:v>6.4252572701649502</c:v>
                </c:pt>
                <c:pt idx="2280">
                  <c:v>6.4252572701649502</c:v>
                </c:pt>
                <c:pt idx="2281">
                  <c:v>6.4252572701649502</c:v>
                </c:pt>
                <c:pt idx="2282">
                  <c:v>6.4252572701649502</c:v>
                </c:pt>
                <c:pt idx="2283">
                  <c:v>6.4252572701649502</c:v>
                </c:pt>
                <c:pt idx="2284">
                  <c:v>6.4252572701649502</c:v>
                </c:pt>
                <c:pt idx="2285">
                  <c:v>6.4252572701649502</c:v>
                </c:pt>
                <c:pt idx="2286">
                  <c:v>6.4252572701649502</c:v>
                </c:pt>
                <c:pt idx="2287">
                  <c:v>6.4252572701649502</c:v>
                </c:pt>
                <c:pt idx="2288">
                  <c:v>6.4252572701649502</c:v>
                </c:pt>
                <c:pt idx="2289">
                  <c:v>6.4252572701649502</c:v>
                </c:pt>
                <c:pt idx="2290">
                  <c:v>6.4252572701649502</c:v>
                </c:pt>
                <c:pt idx="2291">
                  <c:v>6.4252572701649502</c:v>
                </c:pt>
                <c:pt idx="2292">
                  <c:v>6.4252572701649502</c:v>
                </c:pt>
                <c:pt idx="2293">
                  <c:v>6.4252572701649502</c:v>
                </c:pt>
                <c:pt idx="2294">
                  <c:v>6.4252572701649502</c:v>
                </c:pt>
                <c:pt idx="2295">
                  <c:v>6.4252572701649502</c:v>
                </c:pt>
                <c:pt idx="2296">
                  <c:v>6.4252572701649502</c:v>
                </c:pt>
                <c:pt idx="2297">
                  <c:v>6.4252572701649502</c:v>
                </c:pt>
                <c:pt idx="2298">
                  <c:v>6.4252572701649502</c:v>
                </c:pt>
                <c:pt idx="2299">
                  <c:v>6.4252572701649502</c:v>
                </c:pt>
                <c:pt idx="2300">
                  <c:v>6.4252572701649502</c:v>
                </c:pt>
                <c:pt idx="2301">
                  <c:v>6.4252572701649502</c:v>
                </c:pt>
                <c:pt idx="2302">
                  <c:v>6.4252572701649502</c:v>
                </c:pt>
                <c:pt idx="2303">
                  <c:v>6.4252572701649502</c:v>
                </c:pt>
                <c:pt idx="2304">
                  <c:v>6.4252572701649502</c:v>
                </c:pt>
                <c:pt idx="2305">
                  <c:v>6.4252572701649502</c:v>
                </c:pt>
                <c:pt idx="2306">
                  <c:v>6.4252572701649502</c:v>
                </c:pt>
                <c:pt idx="2307">
                  <c:v>6.4252572701649502</c:v>
                </c:pt>
                <c:pt idx="2308">
                  <c:v>6.4252572701649502</c:v>
                </c:pt>
                <c:pt idx="2309">
                  <c:v>6.4252572701649502</c:v>
                </c:pt>
                <c:pt idx="2310">
                  <c:v>6.4252572701649502</c:v>
                </c:pt>
                <c:pt idx="2311">
                  <c:v>6.4252572701649502</c:v>
                </c:pt>
                <c:pt idx="2312">
                  <c:v>6.4252572701649502</c:v>
                </c:pt>
                <c:pt idx="2313">
                  <c:v>6.4252572701649502</c:v>
                </c:pt>
                <c:pt idx="2314">
                  <c:v>6.4252572701649502</c:v>
                </c:pt>
                <c:pt idx="2315">
                  <c:v>6.4252572701649502</c:v>
                </c:pt>
                <c:pt idx="2316">
                  <c:v>6.4252572701649502</c:v>
                </c:pt>
                <c:pt idx="2317">
                  <c:v>6.4252572701649502</c:v>
                </c:pt>
                <c:pt idx="2318">
                  <c:v>6.4252572701649502</c:v>
                </c:pt>
                <c:pt idx="2319">
                  <c:v>6.4252572701649502</c:v>
                </c:pt>
                <c:pt idx="2320">
                  <c:v>6.4252572701649502</c:v>
                </c:pt>
                <c:pt idx="2321">
                  <c:v>6.4252572701649502</c:v>
                </c:pt>
                <c:pt idx="2322">
                  <c:v>6.4252572701649502</c:v>
                </c:pt>
                <c:pt idx="2323">
                  <c:v>6.4252572701649502</c:v>
                </c:pt>
                <c:pt idx="2324">
                  <c:v>6.4252572701649502</c:v>
                </c:pt>
                <c:pt idx="2325">
                  <c:v>6.4252572701649502</c:v>
                </c:pt>
                <c:pt idx="2326">
                  <c:v>6.4252572701649502</c:v>
                </c:pt>
                <c:pt idx="2327">
                  <c:v>6.4252572701649502</c:v>
                </c:pt>
                <c:pt idx="2328">
                  <c:v>6.4252572701649502</c:v>
                </c:pt>
                <c:pt idx="2329">
                  <c:v>6.4252572701649502</c:v>
                </c:pt>
                <c:pt idx="2330">
                  <c:v>6.4252572701649502</c:v>
                </c:pt>
                <c:pt idx="2331">
                  <c:v>6.4252572701649502</c:v>
                </c:pt>
                <c:pt idx="2332">
                  <c:v>6.4252572701649502</c:v>
                </c:pt>
                <c:pt idx="2333">
                  <c:v>6.4252572701649502</c:v>
                </c:pt>
                <c:pt idx="2334">
                  <c:v>6.4252572701649502</c:v>
                </c:pt>
                <c:pt idx="2335">
                  <c:v>6.4252572701649502</c:v>
                </c:pt>
                <c:pt idx="2336">
                  <c:v>6.4252572701649502</c:v>
                </c:pt>
                <c:pt idx="2337">
                  <c:v>6.4252572701649502</c:v>
                </c:pt>
                <c:pt idx="2338">
                  <c:v>6.4252572701649502</c:v>
                </c:pt>
                <c:pt idx="2339">
                  <c:v>6.4252572701649502</c:v>
                </c:pt>
                <c:pt idx="2340">
                  <c:v>6.4252572701649502</c:v>
                </c:pt>
                <c:pt idx="2341">
                  <c:v>6.4252572701649502</c:v>
                </c:pt>
                <c:pt idx="2342">
                  <c:v>6.4252572701649502</c:v>
                </c:pt>
                <c:pt idx="2343">
                  <c:v>6.4252572701649502</c:v>
                </c:pt>
                <c:pt idx="2344">
                  <c:v>6.4252572701649502</c:v>
                </c:pt>
                <c:pt idx="2345">
                  <c:v>6.4252572701649502</c:v>
                </c:pt>
                <c:pt idx="2346">
                  <c:v>6.4252572701649502</c:v>
                </c:pt>
                <c:pt idx="2347">
                  <c:v>6.4252572701649502</c:v>
                </c:pt>
                <c:pt idx="2348">
                  <c:v>6.4252572701649502</c:v>
                </c:pt>
                <c:pt idx="2349">
                  <c:v>6.4252572701649502</c:v>
                </c:pt>
                <c:pt idx="2350">
                  <c:v>6.4252572701649502</c:v>
                </c:pt>
                <c:pt idx="2351">
                  <c:v>6.4252572701649502</c:v>
                </c:pt>
                <c:pt idx="2352">
                  <c:v>6.4252572701649502</c:v>
                </c:pt>
                <c:pt idx="2353">
                  <c:v>6.4252572701649502</c:v>
                </c:pt>
                <c:pt idx="2354">
                  <c:v>6.4252572701649502</c:v>
                </c:pt>
                <c:pt idx="2355">
                  <c:v>6.4252572701649502</c:v>
                </c:pt>
                <c:pt idx="2356">
                  <c:v>6.4252572701649502</c:v>
                </c:pt>
                <c:pt idx="2357">
                  <c:v>6.4252572701649502</c:v>
                </c:pt>
                <c:pt idx="2358">
                  <c:v>6.4252572701649502</c:v>
                </c:pt>
                <c:pt idx="2359">
                  <c:v>6.4252572701649502</c:v>
                </c:pt>
                <c:pt idx="2360">
                  <c:v>6.4252572701649502</c:v>
                </c:pt>
                <c:pt idx="2361">
                  <c:v>6.4252572701649502</c:v>
                </c:pt>
                <c:pt idx="2362">
                  <c:v>6.4252572701649502</c:v>
                </c:pt>
                <c:pt idx="2363">
                  <c:v>6.4252572701649502</c:v>
                </c:pt>
                <c:pt idx="2364">
                  <c:v>6.4252572701649502</c:v>
                </c:pt>
                <c:pt idx="2365">
                  <c:v>6.4252572701649502</c:v>
                </c:pt>
                <c:pt idx="2366">
                  <c:v>6.4252572701649502</c:v>
                </c:pt>
                <c:pt idx="2367">
                  <c:v>6.4252572701649502</c:v>
                </c:pt>
                <c:pt idx="2368">
                  <c:v>6.4252572701649502</c:v>
                </c:pt>
                <c:pt idx="2369">
                  <c:v>6.4252572701649502</c:v>
                </c:pt>
                <c:pt idx="2370">
                  <c:v>6.4252572701649502</c:v>
                </c:pt>
                <c:pt idx="2371">
                  <c:v>6.4252572701649502</c:v>
                </c:pt>
                <c:pt idx="2372">
                  <c:v>6.4252572701649502</c:v>
                </c:pt>
                <c:pt idx="2373">
                  <c:v>6.4252572701649502</c:v>
                </c:pt>
                <c:pt idx="2374">
                  <c:v>6.4252572701649502</c:v>
                </c:pt>
                <c:pt idx="2375">
                  <c:v>6.4252572701649502</c:v>
                </c:pt>
                <c:pt idx="2376">
                  <c:v>6.4252572701649502</c:v>
                </c:pt>
                <c:pt idx="2377">
                  <c:v>6.4252572701649502</c:v>
                </c:pt>
                <c:pt idx="2378">
                  <c:v>6.4252572701649502</c:v>
                </c:pt>
                <c:pt idx="2379">
                  <c:v>6.4252572701649502</c:v>
                </c:pt>
                <c:pt idx="2380">
                  <c:v>6.4252572701649502</c:v>
                </c:pt>
                <c:pt idx="2381">
                  <c:v>6.4252572701649502</c:v>
                </c:pt>
                <c:pt idx="2382">
                  <c:v>6.4252572701649502</c:v>
                </c:pt>
                <c:pt idx="2383">
                  <c:v>6.4252572701649502</c:v>
                </c:pt>
                <c:pt idx="2384">
                  <c:v>6.4252572701649502</c:v>
                </c:pt>
                <c:pt idx="2385">
                  <c:v>6.4252572701649502</c:v>
                </c:pt>
                <c:pt idx="2386">
                  <c:v>6.4252572701649502</c:v>
                </c:pt>
                <c:pt idx="2387">
                  <c:v>6.4252572701649502</c:v>
                </c:pt>
                <c:pt idx="2388">
                  <c:v>6.4252572701649502</c:v>
                </c:pt>
                <c:pt idx="2389">
                  <c:v>6.4252572701649502</c:v>
                </c:pt>
                <c:pt idx="2390">
                  <c:v>6.4252572701649502</c:v>
                </c:pt>
                <c:pt idx="2391">
                  <c:v>6.4252572701649502</c:v>
                </c:pt>
                <c:pt idx="2392">
                  <c:v>6.4252572701649502</c:v>
                </c:pt>
                <c:pt idx="2393">
                  <c:v>6.4252572701649502</c:v>
                </c:pt>
                <c:pt idx="2394">
                  <c:v>6.4252572701649502</c:v>
                </c:pt>
                <c:pt idx="2395">
                  <c:v>6.4252572701649502</c:v>
                </c:pt>
                <c:pt idx="2396">
                  <c:v>6.4252572701649502</c:v>
                </c:pt>
                <c:pt idx="2397">
                  <c:v>6.4252572701649502</c:v>
                </c:pt>
                <c:pt idx="2398">
                  <c:v>6.4252572701649502</c:v>
                </c:pt>
                <c:pt idx="2399">
                  <c:v>6.4252572701649502</c:v>
                </c:pt>
                <c:pt idx="2400">
                  <c:v>6.4252572701649502</c:v>
                </c:pt>
                <c:pt idx="2401">
                  <c:v>6.4252572701649502</c:v>
                </c:pt>
                <c:pt idx="2402">
                  <c:v>6.4252572701649502</c:v>
                </c:pt>
                <c:pt idx="2403">
                  <c:v>6.4252572701649502</c:v>
                </c:pt>
                <c:pt idx="2404">
                  <c:v>6.4252572701649502</c:v>
                </c:pt>
                <c:pt idx="2405">
                  <c:v>6.4252572701649502</c:v>
                </c:pt>
                <c:pt idx="2406">
                  <c:v>6.4252572701649502</c:v>
                </c:pt>
                <c:pt idx="2407">
                  <c:v>6.4252572701649502</c:v>
                </c:pt>
                <c:pt idx="2408">
                  <c:v>6.4252572701649502</c:v>
                </c:pt>
                <c:pt idx="2409">
                  <c:v>6.4252572701649502</c:v>
                </c:pt>
                <c:pt idx="2410">
                  <c:v>6.4252572701649502</c:v>
                </c:pt>
                <c:pt idx="2411">
                  <c:v>6.4252572701649502</c:v>
                </c:pt>
                <c:pt idx="2412">
                  <c:v>6.4252572701649502</c:v>
                </c:pt>
                <c:pt idx="2413">
                  <c:v>6.4252572701649502</c:v>
                </c:pt>
                <c:pt idx="2414">
                  <c:v>6.4252572701649502</c:v>
                </c:pt>
                <c:pt idx="2415">
                  <c:v>6.4252572701649502</c:v>
                </c:pt>
                <c:pt idx="2416">
                  <c:v>6.4252572701649502</c:v>
                </c:pt>
                <c:pt idx="2417">
                  <c:v>6.4252572701649502</c:v>
                </c:pt>
                <c:pt idx="2418">
                  <c:v>6.4252572701649502</c:v>
                </c:pt>
                <c:pt idx="2419">
                  <c:v>6.4252572701649502</c:v>
                </c:pt>
                <c:pt idx="2420">
                  <c:v>6.4252572701649502</c:v>
                </c:pt>
                <c:pt idx="2421">
                  <c:v>6.4252572701649502</c:v>
                </c:pt>
                <c:pt idx="2422">
                  <c:v>6.4252572701649502</c:v>
                </c:pt>
                <c:pt idx="2423">
                  <c:v>6.4252572701649502</c:v>
                </c:pt>
                <c:pt idx="2424">
                  <c:v>6.4252572701649502</c:v>
                </c:pt>
                <c:pt idx="2425">
                  <c:v>6.4252572701649502</c:v>
                </c:pt>
                <c:pt idx="2426">
                  <c:v>6.4252572701649502</c:v>
                </c:pt>
                <c:pt idx="2427">
                  <c:v>6.4252572701649502</c:v>
                </c:pt>
                <c:pt idx="2428">
                  <c:v>6.4252572701649502</c:v>
                </c:pt>
                <c:pt idx="2429">
                  <c:v>6.4252572701649502</c:v>
                </c:pt>
                <c:pt idx="2430">
                  <c:v>6.4252572701649502</c:v>
                </c:pt>
                <c:pt idx="2431">
                  <c:v>6.4252572701649502</c:v>
                </c:pt>
                <c:pt idx="2432">
                  <c:v>6.4252572701649502</c:v>
                </c:pt>
                <c:pt idx="2433">
                  <c:v>6.4252572701649502</c:v>
                </c:pt>
                <c:pt idx="2434">
                  <c:v>6.4252572701649502</c:v>
                </c:pt>
                <c:pt idx="2435">
                  <c:v>6.4252572701649502</c:v>
                </c:pt>
                <c:pt idx="2436">
                  <c:v>6.4252572701649502</c:v>
                </c:pt>
                <c:pt idx="2437">
                  <c:v>6.4252572701649502</c:v>
                </c:pt>
                <c:pt idx="2438">
                  <c:v>6.4252572701649502</c:v>
                </c:pt>
                <c:pt idx="2439">
                  <c:v>6.4252572701649502</c:v>
                </c:pt>
                <c:pt idx="2440">
                  <c:v>6.4252572701649502</c:v>
                </c:pt>
                <c:pt idx="2441">
                  <c:v>6.4252572701649502</c:v>
                </c:pt>
                <c:pt idx="2442">
                  <c:v>6.4252572701649502</c:v>
                </c:pt>
                <c:pt idx="2443">
                  <c:v>6.4252572701649502</c:v>
                </c:pt>
                <c:pt idx="2444">
                  <c:v>6.4252572701649502</c:v>
                </c:pt>
                <c:pt idx="2445">
                  <c:v>6.4252572701649502</c:v>
                </c:pt>
                <c:pt idx="2446">
                  <c:v>6.4252572701649502</c:v>
                </c:pt>
                <c:pt idx="2447">
                  <c:v>6.4252572701649502</c:v>
                </c:pt>
                <c:pt idx="2448">
                  <c:v>6.4252572701649502</c:v>
                </c:pt>
                <c:pt idx="2449">
                  <c:v>6.4252572701649502</c:v>
                </c:pt>
                <c:pt idx="2450">
                  <c:v>6.4252572701649502</c:v>
                </c:pt>
                <c:pt idx="2451">
                  <c:v>6.4252572701649502</c:v>
                </c:pt>
                <c:pt idx="2452">
                  <c:v>6.4252572701649502</c:v>
                </c:pt>
                <c:pt idx="2453">
                  <c:v>6.4252572701649502</c:v>
                </c:pt>
                <c:pt idx="2454">
                  <c:v>6.4252572701649502</c:v>
                </c:pt>
                <c:pt idx="2455">
                  <c:v>6.4252572701649502</c:v>
                </c:pt>
                <c:pt idx="2456">
                  <c:v>6.4252572701649502</c:v>
                </c:pt>
                <c:pt idx="2457">
                  <c:v>6.4252572701649502</c:v>
                </c:pt>
                <c:pt idx="2458">
                  <c:v>6.4252572701649502</c:v>
                </c:pt>
                <c:pt idx="2459">
                  <c:v>6.4252572701649502</c:v>
                </c:pt>
                <c:pt idx="2460">
                  <c:v>6.4252572701649502</c:v>
                </c:pt>
                <c:pt idx="2461">
                  <c:v>6.4252572701649502</c:v>
                </c:pt>
                <c:pt idx="2462">
                  <c:v>6.4252572701649502</c:v>
                </c:pt>
                <c:pt idx="2463">
                  <c:v>6.4252572701649502</c:v>
                </c:pt>
                <c:pt idx="2464">
                  <c:v>6.4252572701649502</c:v>
                </c:pt>
                <c:pt idx="2465">
                  <c:v>6.4252572701649502</c:v>
                </c:pt>
                <c:pt idx="2466">
                  <c:v>6.4252572701649502</c:v>
                </c:pt>
                <c:pt idx="2467">
                  <c:v>6.4252572701649502</c:v>
                </c:pt>
                <c:pt idx="2468">
                  <c:v>6.4252572701649502</c:v>
                </c:pt>
                <c:pt idx="2469">
                  <c:v>6.4252572701649502</c:v>
                </c:pt>
                <c:pt idx="2470">
                  <c:v>6.4252572701649502</c:v>
                </c:pt>
                <c:pt idx="2471">
                  <c:v>6.4252572701649502</c:v>
                </c:pt>
                <c:pt idx="2472">
                  <c:v>6.4252572701649502</c:v>
                </c:pt>
                <c:pt idx="2473">
                  <c:v>6.4252572701649502</c:v>
                </c:pt>
                <c:pt idx="2474">
                  <c:v>6.4252572701649502</c:v>
                </c:pt>
                <c:pt idx="2475">
                  <c:v>6.4252572701649502</c:v>
                </c:pt>
                <c:pt idx="2476">
                  <c:v>6.4252572701649502</c:v>
                </c:pt>
                <c:pt idx="2477">
                  <c:v>6.4252572701649502</c:v>
                </c:pt>
                <c:pt idx="2478">
                  <c:v>6.4252572701649502</c:v>
                </c:pt>
                <c:pt idx="2479">
                  <c:v>6.4252572701649502</c:v>
                </c:pt>
                <c:pt idx="2480">
                  <c:v>6.4252572701649502</c:v>
                </c:pt>
                <c:pt idx="2481">
                  <c:v>6.4252572701649502</c:v>
                </c:pt>
                <c:pt idx="2482">
                  <c:v>6.4252572701649502</c:v>
                </c:pt>
                <c:pt idx="2483">
                  <c:v>6.4252572701649502</c:v>
                </c:pt>
                <c:pt idx="2484">
                  <c:v>6.4252572701649502</c:v>
                </c:pt>
                <c:pt idx="2485">
                  <c:v>6.4252572701649502</c:v>
                </c:pt>
                <c:pt idx="2486">
                  <c:v>6.4252572701649502</c:v>
                </c:pt>
                <c:pt idx="2487">
                  <c:v>6.4252572701649502</c:v>
                </c:pt>
                <c:pt idx="2488">
                  <c:v>6.4252572701649502</c:v>
                </c:pt>
                <c:pt idx="2489">
                  <c:v>6.4252572701649502</c:v>
                </c:pt>
                <c:pt idx="2490">
                  <c:v>6.4252572701649502</c:v>
                </c:pt>
                <c:pt idx="2491">
                  <c:v>6.4252572701649502</c:v>
                </c:pt>
                <c:pt idx="2492">
                  <c:v>6.4252572701649502</c:v>
                </c:pt>
                <c:pt idx="2493">
                  <c:v>6.4252572701649502</c:v>
                </c:pt>
                <c:pt idx="2494">
                  <c:v>6.4252572701649502</c:v>
                </c:pt>
                <c:pt idx="2495">
                  <c:v>6.4252572701649502</c:v>
                </c:pt>
                <c:pt idx="2496">
                  <c:v>6.4252572701649502</c:v>
                </c:pt>
                <c:pt idx="2497">
                  <c:v>6.4252572701649502</c:v>
                </c:pt>
                <c:pt idx="2498">
                  <c:v>6.4252572701649502</c:v>
                </c:pt>
                <c:pt idx="2499">
                  <c:v>6.4252572701649502</c:v>
                </c:pt>
                <c:pt idx="2500">
                  <c:v>6.4252572701649502</c:v>
                </c:pt>
                <c:pt idx="2501">
                  <c:v>6.4252572701649502</c:v>
                </c:pt>
                <c:pt idx="2502">
                  <c:v>6.4252572701649502</c:v>
                </c:pt>
                <c:pt idx="2503">
                  <c:v>6.4252572701649502</c:v>
                </c:pt>
                <c:pt idx="2504">
                  <c:v>6.4252572701649502</c:v>
                </c:pt>
                <c:pt idx="2505">
                  <c:v>6.4252572701649502</c:v>
                </c:pt>
                <c:pt idx="2506">
                  <c:v>6.4252572701649502</c:v>
                </c:pt>
                <c:pt idx="2507">
                  <c:v>6.4252572701649502</c:v>
                </c:pt>
                <c:pt idx="2508">
                  <c:v>6.4252572701649502</c:v>
                </c:pt>
                <c:pt idx="2509">
                  <c:v>6.4252572701649502</c:v>
                </c:pt>
                <c:pt idx="2510">
                  <c:v>6.4252572701649502</c:v>
                </c:pt>
                <c:pt idx="2511">
                  <c:v>6.4252572701649502</c:v>
                </c:pt>
                <c:pt idx="2512">
                  <c:v>6.4252572701649502</c:v>
                </c:pt>
                <c:pt idx="2513">
                  <c:v>6.4252572701649502</c:v>
                </c:pt>
                <c:pt idx="2514">
                  <c:v>6.4252572701649502</c:v>
                </c:pt>
                <c:pt idx="2515">
                  <c:v>6.4252572701649502</c:v>
                </c:pt>
                <c:pt idx="2516">
                  <c:v>6.4252572701649502</c:v>
                </c:pt>
                <c:pt idx="2517">
                  <c:v>6.4252572701649502</c:v>
                </c:pt>
                <c:pt idx="2518">
                  <c:v>6.4252572701649502</c:v>
                </c:pt>
                <c:pt idx="2519">
                  <c:v>6.4252572701649502</c:v>
                </c:pt>
                <c:pt idx="2520">
                  <c:v>6.4252572701649502</c:v>
                </c:pt>
                <c:pt idx="2521">
                  <c:v>6.4252572701649502</c:v>
                </c:pt>
                <c:pt idx="2522">
                  <c:v>6.4252572701649502</c:v>
                </c:pt>
                <c:pt idx="2523">
                  <c:v>6.4252572701649502</c:v>
                </c:pt>
                <c:pt idx="2524">
                  <c:v>6.4252572701649502</c:v>
                </c:pt>
                <c:pt idx="2525">
                  <c:v>6.4252572701649502</c:v>
                </c:pt>
                <c:pt idx="2526">
                  <c:v>6.4252572701649502</c:v>
                </c:pt>
                <c:pt idx="2527">
                  <c:v>6.4252572701649502</c:v>
                </c:pt>
                <c:pt idx="2528">
                  <c:v>6.4252572701649502</c:v>
                </c:pt>
                <c:pt idx="2529">
                  <c:v>6.4252572701649502</c:v>
                </c:pt>
                <c:pt idx="2530">
                  <c:v>6.4252572701649502</c:v>
                </c:pt>
                <c:pt idx="2531">
                  <c:v>6.4252572701649502</c:v>
                </c:pt>
                <c:pt idx="2532">
                  <c:v>6.4252572701649502</c:v>
                </c:pt>
                <c:pt idx="2533">
                  <c:v>6.4252572701649502</c:v>
                </c:pt>
                <c:pt idx="2534">
                  <c:v>6.4252572701649502</c:v>
                </c:pt>
                <c:pt idx="2535">
                  <c:v>6.4252572701649502</c:v>
                </c:pt>
                <c:pt idx="2536">
                  <c:v>6.4252572701649502</c:v>
                </c:pt>
                <c:pt idx="2537">
                  <c:v>6.4252572701649502</c:v>
                </c:pt>
                <c:pt idx="2538">
                  <c:v>6.4252572701649502</c:v>
                </c:pt>
                <c:pt idx="2539">
                  <c:v>6.4252572701649502</c:v>
                </c:pt>
                <c:pt idx="2540">
                  <c:v>6.4252572701649502</c:v>
                </c:pt>
                <c:pt idx="2541">
                  <c:v>6.4252572701649502</c:v>
                </c:pt>
                <c:pt idx="2542">
                  <c:v>6.4252572701649502</c:v>
                </c:pt>
                <c:pt idx="2543">
                  <c:v>6.4252572701649502</c:v>
                </c:pt>
                <c:pt idx="2544">
                  <c:v>6.4252572701649502</c:v>
                </c:pt>
                <c:pt idx="2545">
                  <c:v>6.4252572701649502</c:v>
                </c:pt>
                <c:pt idx="2546">
                  <c:v>6.4252572701649502</c:v>
                </c:pt>
                <c:pt idx="2547">
                  <c:v>6.4252572701649502</c:v>
                </c:pt>
                <c:pt idx="2548">
                  <c:v>6.4252572701649502</c:v>
                </c:pt>
                <c:pt idx="2549">
                  <c:v>6.4252572701649502</c:v>
                </c:pt>
                <c:pt idx="2550">
                  <c:v>6.4252572701649502</c:v>
                </c:pt>
                <c:pt idx="2551">
                  <c:v>6.4252572701649502</c:v>
                </c:pt>
                <c:pt idx="2552">
                  <c:v>6.4252572701649502</c:v>
                </c:pt>
                <c:pt idx="2553">
                  <c:v>6.4252572701649502</c:v>
                </c:pt>
                <c:pt idx="2554">
                  <c:v>6.4252572701649502</c:v>
                </c:pt>
                <c:pt idx="2555">
                  <c:v>6.4252572701649502</c:v>
                </c:pt>
                <c:pt idx="2556">
                  <c:v>6.4252572701649502</c:v>
                </c:pt>
                <c:pt idx="2557">
                  <c:v>6.4252572701649502</c:v>
                </c:pt>
                <c:pt idx="2558">
                  <c:v>6.4252572701649502</c:v>
                </c:pt>
                <c:pt idx="2559">
                  <c:v>6.4252572701649502</c:v>
                </c:pt>
                <c:pt idx="2560">
                  <c:v>6.4252572701649502</c:v>
                </c:pt>
                <c:pt idx="2561">
                  <c:v>6.4252572701649502</c:v>
                </c:pt>
                <c:pt idx="2562">
                  <c:v>6.4252572701649502</c:v>
                </c:pt>
                <c:pt idx="2563">
                  <c:v>6.4252572701649502</c:v>
                </c:pt>
                <c:pt idx="2564">
                  <c:v>6.4252572701649502</c:v>
                </c:pt>
                <c:pt idx="2565">
                  <c:v>6.4252572701649502</c:v>
                </c:pt>
                <c:pt idx="2566">
                  <c:v>6.4252572701649502</c:v>
                </c:pt>
                <c:pt idx="2567">
                  <c:v>6.4252572701649502</c:v>
                </c:pt>
                <c:pt idx="2568">
                  <c:v>6.4252572701649502</c:v>
                </c:pt>
                <c:pt idx="2569">
                  <c:v>6.4252572701649502</c:v>
                </c:pt>
                <c:pt idx="2570">
                  <c:v>6.4252572701649502</c:v>
                </c:pt>
                <c:pt idx="2571">
                  <c:v>6.4252572701649502</c:v>
                </c:pt>
                <c:pt idx="2572">
                  <c:v>6.4252572701649502</c:v>
                </c:pt>
                <c:pt idx="2573">
                  <c:v>6.4252572701649502</c:v>
                </c:pt>
                <c:pt idx="2574">
                  <c:v>6.4252572701649502</c:v>
                </c:pt>
                <c:pt idx="2575">
                  <c:v>6.4252572701649502</c:v>
                </c:pt>
                <c:pt idx="2576">
                  <c:v>6.4252572701649502</c:v>
                </c:pt>
                <c:pt idx="2577">
                  <c:v>6.4252572701649502</c:v>
                </c:pt>
                <c:pt idx="2578">
                  <c:v>6.4252572701649502</c:v>
                </c:pt>
                <c:pt idx="2579">
                  <c:v>6.4252572701649502</c:v>
                </c:pt>
                <c:pt idx="2580">
                  <c:v>6.4252572701649502</c:v>
                </c:pt>
                <c:pt idx="2581">
                  <c:v>6.4252572701649502</c:v>
                </c:pt>
                <c:pt idx="2582">
                  <c:v>6.4252572701649502</c:v>
                </c:pt>
                <c:pt idx="2583">
                  <c:v>6.4252572701649502</c:v>
                </c:pt>
                <c:pt idx="2584">
                  <c:v>6.4252572701649502</c:v>
                </c:pt>
                <c:pt idx="2585">
                  <c:v>6.4252572701649502</c:v>
                </c:pt>
                <c:pt idx="2586">
                  <c:v>6.4252572701649502</c:v>
                </c:pt>
                <c:pt idx="2587">
                  <c:v>6.4252572701649502</c:v>
                </c:pt>
                <c:pt idx="2588">
                  <c:v>6.4252572701649502</c:v>
                </c:pt>
                <c:pt idx="2589">
                  <c:v>6.4252572701649502</c:v>
                </c:pt>
                <c:pt idx="2590">
                  <c:v>6.4252572701649502</c:v>
                </c:pt>
                <c:pt idx="2591">
                  <c:v>6.4252572701649502</c:v>
                </c:pt>
                <c:pt idx="2592">
                  <c:v>6.4252572701649502</c:v>
                </c:pt>
                <c:pt idx="2593">
                  <c:v>6.4252572701649502</c:v>
                </c:pt>
                <c:pt idx="2594">
                  <c:v>6.4252572701649502</c:v>
                </c:pt>
                <c:pt idx="2595">
                  <c:v>6.4252572701649502</c:v>
                </c:pt>
                <c:pt idx="2596">
                  <c:v>6.4252572701649502</c:v>
                </c:pt>
                <c:pt idx="2597">
                  <c:v>6.4252572701649502</c:v>
                </c:pt>
                <c:pt idx="2598">
                  <c:v>6.4252572701649502</c:v>
                </c:pt>
                <c:pt idx="2599">
                  <c:v>6.4252572701649502</c:v>
                </c:pt>
                <c:pt idx="2600">
                  <c:v>6.4252572701649502</c:v>
                </c:pt>
                <c:pt idx="2601">
                  <c:v>6.4252572701649502</c:v>
                </c:pt>
                <c:pt idx="2602">
                  <c:v>6.4252572701649502</c:v>
                </c:pt>
                <c:pt idx="2603">
                  <c:v>6.4252572701649502</c:v>
                </c:pt>
                <c:pt idx="2604">
                  <c:v>6.4252572701649502</c:v>
                </c:pt>
                <c:pt idx="2605">
                  <c:v>6.4252572701649502</c:v>
                </c:pt>
                <c:pt idx="2606">
                  <c:v>6.4252572701649502</c:v>
                </c:pt>
                <c:pt idx="2607">
                  <c:v>6.4252572701649502</c:v>
                </c:pt>
                <c:pt idx="2608">
                  <c:v>6.4252572701649502</c:v>
                </c:pt>
                <c:pt idx="2609">
                  <c:v>6.4252572701649502</c:v>
                </c:pt>
                <c:pt idx="2610">
                  <c:v>6.4252572701649502</c:v>
                </c:pt>
                <c:pt idx="2611">
                  <c:v>6.4252572701649502</c:v>
                </c:pt>
                <c:pt idx="2612">
                  <c:v>6.4252572701649502</c:v>
                </c:pt>
                <c:pt idx="2613">
                  <c:v>6.4252572701649502</c:v>
                </c:pt>
                <c:pt idx="2614">
                  <c:v>6.4252572701649502</c:v>
                </c:pt>
                <c:pt idx="2615">
                  <c:v>6.4252572701649502</c:v>
                </c:pt>
                <c:pt idx="2616">
                  <c:v>6.4252572701649502</c:v>
                </c:pt>
                <c:pt idx="2617">
                  <c:v>6.4252572701649502</c:v>
                </c:pt>
                <c:pt idx="2618">
                  <c:v>6.4252572701649502</c:v>
                </c:pt>
                <c:pt idx="2619">
                  <c:v>6.4252572701649502</c:v>
                </c:pt>
                <c:pt idx="2620">
                  <c:v>6.4252572701649502</c:v>
                </c:pt>
                <c:pt idx="2621">
                  <c:v>6.4252572701649502</c:v>
                </c:pt>
                <c:pt idx="2622">
                  <c:v>6.4252572701649502</c:v>
                </c:pt>
                <c:pt idx="2623">
                  <c:v>6.4252572701649502</c:v>
                </c:pt>
                <c:pt idx="2624">
                  <c:v>6.4252572701649502</c:v>
                </c:pt>
                <c:pt idx="2625">
                  <c:v>6.4252572701649502</c:v>
                </c:pt>
                <c:pt idx="2626">
                  <c:v>6.4252572701649502</c:v>
                </c:pt>
                <c:pt idx="2627">
                  <c:v>6.4252572701649502</c:v>
                </c:pt>
                <c:pt idx="2628">
                  <c:v>6.4252572701649502</c:v>
                </c:pt>
                <c:pt idx="2629">
                  <c:v>6.4252572701649502</c:v>
                </c:pt>
                <c:pt idx="2630">
                  <c:v>6.4252572701649502</c:v>
                </c:pt>
                <c:pt idx="2631">
                  <c:v>6.4252572701649502</c:v>
                </c:pt>
                <c:pt idx="2632">
                  <c:v>6.4252572701649502</c:v>
                </c:pt>
                <c:pt idx="2633">
                  <c:v>6.4252572701649502</c:v>
                </c:pt>
                <c:pt idx="2634">
                  <c:v>6.4252572701649502</c:v>
                </c:pt>
                <c:pt idx="2635">
                  <c:v>6.4252572701649502</c:v>
                </c:pt>
                <c:pt idx="2636">
                  <c:v>6.4252572701649502</c:v>
                </c:pt>
                <c:pt idx="2637">
                  <c:v>6.4252572701649502</c:v>
                </c:pt>
                <c:pt idx="2638">
                  <c:v>6.4252572701649502</c:v>
                </c:pt>
                <c:pt idx="2639">
                  <c:v>6.4252572701649502</c:v>
                </c:pt>
                <c:pt idx="2640">
                  <c:v>6.4252572701649502</c:v>
                </c:pt>
                <c:pt idx="2641">
                  <c:v>6.4252572701649502</c:v>
                </c:pt>
                <c:pt idx="2642">
                  <c:v>6.4252572701649502</c:v>
                </c:pt>
                <c:pt idx="2643">
                  <c:v>6.4252572701649502</c:v>
                </c:pt>
                <c:pt idx="2644">
                  <c:v>6.4252572701649502</c:v>
                </c:pt>
                <c:pt idx="2645">
                  <c:v>6.4252572701649502</c:v>
                </c:pt>
                <c:pt idx="2646">
                  <c:v>6.4252572701649502</c:v>
                </c:pt>
                <c:pt idx="2647">
                  <c:v>6.4252572701649502</c:v>
                </c:pt>
                <c:pt idx="2648">
                  <c:v>6.4252572701649502</c:v>
                </c:pt>
                <c:pt idx="2649">
                  <c:v>6.4252572701649502</c:v>
                </c:pt>
                <c:pt idx="2650">
                  <c:v>6.4252572701649502</c:v>
                </c:pt>
                <c:pt idx="2651">
                  <c:v>6.4252572701649502</c:v>
                </c:pt>
                <c:pt idx="2652">
                  <c:v>6.4252572701649502</c:v>
                </c:pt>
                <c:pt idx="2653">
                  <c:v>6.4252572701649502</c:v>
                </c:pt>
                <c:pt idx="2654">
                  <c:v>6.4252572701649502</c:v>
                </c:pt>
                <c:pt idx="2655">
                  <c:v>6.4252572701649502</c:v>
                </c:pt>
                <c:pt idx="2656">
                  <c:v>6.4252572701649502</c:v>
                </c:pt>
                <c:pt idx="2657">
                  <c:v>6.4252572701649502</c:v>
                </c:pt>
                <c:pt idx="2658">
                  <c:v>6.4252572701649502</c:v>
                </c:pt>
                <c:pt idx="2659">
                  <c:v>6.4252572701649502</c:v>
                </c:pt>
                <c:pt idx="2660">
                  <c:v>6.4252572701649502</c:v>
                </c:pt>
                <c:pt idx="2661">
                  <c:v>6.4252572701649502</c:v>
                </c:pt>
                <c:pt idx="2662">
                  <c:v>6.4252572701649502</c:v>
                </c:pt>
                <c:pt idx="2663">
                  <c:v>6.4252572701649502</c:v>
                </c:pt>
                <c:pt idx="2664">
                  <c:v>6.4252572701649502</c:v>
                </c:pt>
                <c:pt idx="2665">
                  <c:v>6.4252572701649502</c:v>
                </c:pt>
                <c:pt idx="2666">
                  <c:v>6.4252572701649502</c:v>
                </c:pt>
                <c:pt idx="2667">
                  <c:v>6.4252572701649502</c:v>
                </c:pt>
                <c:pt idx="2668">
                  <c:v>6.4252572701649502</c:v>
                </c:pt>
                <c:pt idx="2669">
                  <c:v>6.4252572701649502</c:v>
                </c:pt>
                <c:pt idx="2670">
                  <c:v>6.4252572701649502</c:v>
                </c:pt>
                <c:pt idx="2671">
                  <c:v>6.4252572701649502</c:v>
                </c:pt>
                <c:pt idx="2672">
                  <c:v>6.4252572701649502</c:v>
                </c:pt>
                <c:pt idx="2673">
                  <c:v>6.4252572701649502</c:v>
                </c:pt>
                <c:pt idx="2674">
                  <c:v>6.4252572701649502</c:v>
                </c:pt>
                <c:pt idx="2675">
                  <c:v>6.4252572701649502</c:v>
                </c:pt>
                <c:pt idx="2676">
                  <c:v>6.4252572701649502</c:v>
                </c:pt>
                <c:pt idx="2677">
                  <c:v>6.4252572701649502</c:v>
                </c:pt>
                <c:pt idx="2678">
                  <c:v>6.4252572701649502</c:v>
                </c:pt>
                <c:pt idx="2679">
                  <c:v>6.4252572701649502</c:v>
                </c:pt>
                <c:pt idx="2680">
                  <c:v>6.4252572701649502</c:v>
                </c:pt>
                <c:pt idx="2681">
                  <c:v>6.4252572701649502</c:v>
                </c:pt>
                <c:pt idx="2682">
                  <c:v>6.4252572701649502</c:v>
                </c:pt>
                <c:pt idx="2683">
                  <c:v>6.4252572701649502</c:v>
                </c:pt>
                <c:pt idx="2684">
                  <c:v>6.4252572701649502</c:v>
                </c:pt>
                <c:pt idx="2685">
                  <c:v>6.4252572701649502</c:v>
                </c:pt>
                <c:pt idx="2686">
                  <c:v>6.4252572701649502</c:v>
                </c:pt>
                <c:pt idx="2687">
                  <c:v>6.4252572701649502</c:v>
                </c:pt>
                <c:pt idx="2688">
                  <c:v>6.4252572701649502</c:v>
                </c:pt>
                <c:pt idx="2689">
                  <c:v>6.4252572701649502</c:v>
                </c:pt>
                <c:pt idx="2690">
                  <c:v>6.4252572701649502</c:v>
                </c:pt>
                <c:pt idx="2691">
                  <c:v>6.4252572701649502</c:v>
                </c:pt>
                <c:pt idx="2692">
                  <c:v>6.4252572701649502</c:v>
                </c:pt>
                <c:pt idx="2693">
                  <c:v>6.4252572701649502</c:v>
                </c:pt>
                <c:pt idx="2694">
                  <c:v>6.4252572701649502</c:v>
                </c:pt>
                <c:pt idx="2695">
                  <c:v>6.4252572701649502</c:v>
                </c:pt>
                <c:pt idx="2696">
                  <c:v>6.4252572701649502</c:v>
                </c:pt>
                <c:pt idx="2697">
                  <c:v>6.4252572701649502</c:v>
                </c:pt>
                <c:pt idx="2698">
                  <c:v>6.4252572701649502</c:v>
                </c:pt>
                <c:pt idx="2699">
                  <c:v>6.4252572701649502</c:v>
                </c:pt>
                <c:pt idx="2700">
                  <c:v>6.4252572701649502</c:v>
                </c:pt>
                <c:pt idx="2701">
                  <c:v>6.4252572701649502</c:v>
                </c:pt>
                <c:pt idx="2702">
                  <c:v>6.4252572701649502</c:v>
                </c:pt>
                <c:pt idx="2703">
                  <c:v>6.4252572701649502</c:v>
                </c:pt>
                <c:pt idx="2704">
                  <c:v>6.4252572701649502</c:v>
                </c:pt>
                <c:pt idx="2705">
                  <c:v>6.4252572701649502</c:v>
                </c:pt>
                <c:pt idx="2706">
                  <c:v>6.4252572701649502</c:v>
                </c:pt>
                <c:pt idx="2707">
                  <c:v>6.4252572701649502</c:v>
                </c:pt>
                <c:pt idx="2708">
                  <c:v>6.4252572701649502</c:v>
                </c:pt>
                <c:pt idx="2709">
                  <c:v>6.4252572701649502</c:v>
                </c:pt>
                <c:pt idx="2710">
                  <c:v>6.4252572701649502</c:v>
                </c:pt>
                <c:pt idx="2711">
                  <c:v>6.4252572701649502</c:v>
                </c:pt>
                <c:pt idx="2712">
                  <c:v>6.4252572701649502</c:v>
                </c:pt>
                <c:pt idx="2713">
                  <c:v>6.4252572701649502</c:v>
                </c:pt>
                <c:pt idx="2714">
                  <c:v>6.4252572701649502</c:v>
                </c:pt>
                <c:pt idx="2715">
                  <c:v>6.4252572701649502</c:v>
                </c:pt>
                <c:pt idx="2716">
                  <c:v>6.4252572701649502</c:v>
                </c:pt>
                <c:pt idx="2717">
                  <c:v>6.4252572701649502</c:v>
                </c:pt>
                <c:pt idx="2718">
                  <c:v>6.4252572701649502</c:v>
                </c:pt>
                <c:pt idx="2719">
                  <c:v>6.4252572701649502</c:v>
                </c:pt>
                <c:pt idx="2720">
                  <c:v>6.4252572701649502</c:v>
                </c:pt>
                <c:pt idx="2721">
                  <c:v>6.4252572701649502</c:v>
                </c:pt>
                <c:pt idx="2722">
                  <c:v>6.4252572701649502</c:v>
                </c:pt>
                <c:pt idx="2723">
                  <c:v>6.4252572701649502</c:v>
                </c:pt>
                <c:pt idx="2724">
                  <c:v>6.4252572701649502</c:v>
                </c:pt>
                <c:pt idx="2725">
                  <c:v>6.4252572701649502</c:v>
                </c:pt>
                <c:pt idx="2726">
                  <c:v>6.4252572701649502</c:v>
                </c:pt>
                <c:pt idx="2727">
                  <c:v>6.4252572701649502</c:v>
                </c:pt>
                <c:pt idx="2728">
                  <c:v>6.4252572701649502</c:v>
                </c:pt>
                <c:pt idx="2729">
                  <c:v>6.4252572701649502</c:v>
                </c:pt>
                <c:pt idx="2730">
                  <c:v>6.4252572701649502</c:v>
                </c:pt>
                <c:pt idx="2731">
                  <c:v>6.4252572701649502</c:v>
                </c:pt>
                <c:pt idx="2732">
                  <c:v>6.4252572701649502</c:v>
                </c:pt>
                <c:pt idx="2733">
                  <c:v>6.4252572701649502</c:v>
                </c:pt>
                <c:pt idx="2734">
                  <c:v>6.4252572701649502</c:v>
                </c:pt>
                <c:pt idx="2735">
                  <c:v>6.4252572701649502</c:v>
                </c:pt>
                <c:pt idx="2736">
                  <c:v>6.4252572701649502</c:v>
                </c:pt>
                <c:pt idx="2737">
                  <c:v>6.4252572701649502</c:v>
                </c:pt>
                <c:pt idx="2738">
                  <c:v>6.4252572701649502</c:v>
                </c:pt>
                <c:pt idx="2739">
                  <c:v>6.4252572701649502</c:v>
                </c:pt>
                <c:pt idx="2740">
                  <c:v>6.4252572701649502</c:v>
                </c:pt>
                <c:pt idx="2741">
                  <c:v>6.4252572701649502</c:v>
                </c:pt>
                <c:pt idx="2742">
                  <c:v>6.4252572701649502</c:v>
                </c:pt>
                <c:pt idx="2743">
                  <c:v>6.4252572701649502</c:v>
                </c:pt>
                <c:pt idx="2744">
                  <c:v>6.4252572701649502</c:v>
                </c:pt>
                <c:pt idx="2745">
                  <c:v>6.4252572701649502</c:v>
                </c:pt>
                <c:pt idx="2746">
                  <c:v>6.4252572701649502</c:v>
                </c:pt>
                <c:pt idx="2747">
                  <c:v>6.4252572701649502</c:v>
                </c:pt>
                <c:pt idx="2748">
                  <c:v>6.4252572701649502</c:v>
                </c:pt>
                <c:pt idx="2749">
                  <c:v>6.4252572701649502</c:v>
                </c:pt>
                <c:pt idx="2750">
                  <c:v>6.4252572701649502</c:v>
                </c:pt>
                <c:pt idx="2751">
                  <c:v>6.4252572701649502</c:v>
                </c:pt>
                <c:pt idx="2752">
                  <c:v>6.4252572701649502</c:v>
                </c:pt>
                <c:pt idx="2753">
                  <c:v>6.4252572701649502</c:v>
                </c:pt>
                <c:pt idx="2754">
                  <c:v>6.4252572701649502</c:v>
                </c:pt>
                <c:pt idx="2755">
                  <c:v>6.4252572701649502</c:v>
                </c:pt>
                <c:pt idx="2756">
                  <c:v>6.4252572701649502</c:v>
                </c:pt>
                <c:pt idx="2757">
                  <c:v>6.4252572701649502</c:v>
                </c:pt>
                <c:pt idx="2758">
                  <c:v>6.4252572701649502</c:v>
                </c:pt>
                <c:pt idx="2759">
                  <c:v>6.4252572701649502</c:v>
                </c:pt>
                <c:pt idx="2760">
                  <c:v>6.4252572701649502</c:v>
                </c:pt>
                <c:pt idx="2761">
                  <c:v>6.4252572701649502</c:v>
                </c:pt>
                <c:pt idx="2762">
                  <c:v>6.4252572701649502</c:v>
                </c:pt>
                <c:pt idx="2763">
                  <c:v>6.4252572701649502</c:v>
                </c:pt>
                <c:pt idx="2764">
                  <c:v>6.4252572701649502</c:v>
                </c:pt>
                <c:pt idx="2765">
                  <c:v>6.4252572701649502</c:v>
                </c:pt>
                <c:pt idx="2766">
                  <c:v>6.4252572701649502</c:v>
                </c:pt>
                <c:pt idx="2767">
                  <c:v>6.4252572701649502</c:v>
                </c:pt>
                <c:pt idx="2768">
                  <c:v>6.4252572701649502</c:v>
                </c:pt>
                <c:pt idx="2769">
                  <c:v>6.4252572701649502</c:v>
                </c:pt>
                <c:pt idx="2770">
                  <c:v>6.4252572701649502</c:v>
                </c:pt>
                <c:pt idx="2771">
                  <c:v>6.4252572701649502</c:v>
                </c:pt>
                <c:pt idx="2772">
                  <c:v>6.4252572701649502</c:v>
                </c:pt>
                <c:pt idx="2773">
                  <c:v>6.4252572701649502</c:v>
                </c:pt>
                <c:pt idx="2774">
                  <c:v>6.4252572701649502</c:v>
                </c:pt>
                <c:pt idx="2775">
                  <c:v>6.4252572701649502</c:v>
                </c:pt>
                <c:pt idx="2776">
                  <c:v>6.4252572701649502</c:v>
                </c:pt>
                <c:pt idx="2777">
                  <c:v>6.4252572701649502</c:v>
                </c:pt>
                <c:pt idx="2778">
                  <c:v>6.4252572701649502</c:v>
                </c:pt>
                <c:pt idx="2779">
                  <c:v>6.4252572701649502</c:v>
                </c:pt>
                <c:pt idx="2780">
                  <c:v>6.4252572701649502</c:v>
                </c:pt>
                <c:pt idx="2781">
                  <c:v>6.4252572701649502</c:v>
                </c:pt>
                <c:pt idx="2782">
                  <c:v>6.4252572701649502</c:v>
                </c:pt>
                <c:pt idx="2783">
                  <c:v>6.4252572701649502</c:v>
                </c:pt>
                <c:pt idx="2784">
                  <c:v>6.4252572701649502</c:v>
                </c:pt>
                <c:pt idx="2785">
                  <c:v>6.4252572701649502</c:v>
                </c:pt>
                <c:pt idx="2786">
                  <c:v>6.4252572701649502</c:v>
                </c:pt>
                <c:pt idx="2787">
                  <c:v>6.4252572701649502</c:v>
                </c:pt>
                <c:pt idx="2788">
                  <c:v>6.4252572701649502</c:v>
                </c:pt>
                <c:pt idx="2789">
                  <c:v>6.4252572701649502</c:v>
                </c:pt>
                <c:pt idx="2790">
                  <c:v>6.4252572701649502</c:v>
                </c:pt>
                <c:pt idx="2791">
                  <c:v>6.4252572701649502</c:v>
                </c:pt>
                <c:pt idx="2792">
                  <c:v>6.4252572701649502</c:v>
                </c:pt>
                <c:pt idx="2793">
                  <c:v>6.4252572701649502</c:v>
                </c:pt>
                <c:pt idx="2794">
                  <c:v>6.4252572701649502</c:v>
                </c:pt>
                <c:pt idx="2795">
                  <c:v>6.4252572701649502</c:v>
                </c:pt>
                <c:pt idx="2796">
                  <c:v>6.4252572701649502</c:v>
                </c:pt>
                <c:pt idx="2797">
                  <c:v>6.4252572701649502</c:v>
                </c:pt>
                <c:pt idx="2798">
                  <c:v>6.4252572701649502</c:v>
                </c:pt>
                <c:pt idx="2799">
                  <c:v>6.4252572701649502</c:v>
                </c:pt>
                <c:pt idx="2800">
                  <c:v>6.4252572701649502</c:v>
                </c:pt>
                <c:pt idx="2801">
                  <c:v>6.4252572701649502</c:v>
                </c:pt>
                <c:pt idx="2802">
                  <c:v>6.4252572701649502</c:v>
                </c:pt>
                <c:pt idx="2803">
                  <c:v>6.4252572701649502</c:v>
                </c:pt>
                <c:pt idx="2804">
                  <c:v>6.4252572701649502</c:v>
                </c:pt>
                <c:pt idx="2805">
                  <c:v>6.4252572701649502</c:v>
                </c:pt>
                <c:pt idx="2806">
                  <c:v>6.4252572701649502</c:v>
                </c:pt>
                <c:pt idx="2807">
                  <c:v>6.4252572701649502</c:v>
                </c:pt>
                <c:pt idx="2808">
                  <c:v>6.4252572701649502</c:v>
                </c:pt>
                <c:pt idx="2809">
                  <c:v>6.4252572701649502</c:v>
                </c:pt>
                <c:pt idx="2810">
                  <c:v>6.4252572701649502</c:v>
                </c:pt>
                <c:pt idx="2811">
                  <c:v>6.4252572701649502</c:v>
                </c:pt>
                <c:pt idx="2812">
                  <c:v>6.4252572701649502</c:v>
                </c:pt>
                <c:pt idx="2813">
                  <c:v>6.4252572701649502</c:v>
                </c:pt>
                <c:pt idx="2814">
                  <c:v>6.4252572701649502</c:v>
                </c:pt>
                <c:pt idx="2815">
                  <c:v>6.4252572701649502</c:v>
                </c:pt>
                <c:pt idx="2816">
                  <c:v>6.4252572701649502</c:v>
                </c:pt>
                <c:pt idx="2817">
                  <c:v>6.4252572701649502</c:v>
                </c:pt>
                <c:pt idx="2818">
                  <c:v>6.4252572701649502</c:v>
                </c:pt>
                <c:pt idx="2819">
                  <c:v>6.4252572701649502</c:v>
                </c:pt>
                <c:pt idx="2820">
                  <c:v>6.4252572701649502</c:v>
                </c:pt>
                <c:pt idx="2821">
                  <c:v>6.4252572701649502</c:v>
                </c:pt>
                <c:pt idx="2822">
                  <c:v>6.4252572701649502</c:v>
                </c:pt>
                <c:pt idx="2823">
                  <c:v>6.4252572701649502</c:v>
                </c:pt>
                <c:pt idx="2824">
                  <c:v>6.4252572701649502</c:v>
                </c:pt>
                <c:pt idx="2825">
                  <c:v>6.4252572701649502</c:v>
                </c:pt>
                <c:pt idx="2826">
                  <c:v>6.4252572701649502</c:v>
                </c:pt>
                <c:pt idx="2827">
                  <c:v>6.4252572701649502</c:v>
                </c:pt>
                <c:pt idx="2828">
                  <c:v>6.4252572701649502</c:v>
                </c:pt>
                <c:pt idx="2829">
                  <c:v>6.4252572701649502</c:v>
                </c:pt>
                <c:pt idx="2830">
                  <c:v>6.4252572701649502</c:v>
                </c:pt>
                <c:pt idx="2831">
                  <c:v>6.4252572701649502</c:v>
                </c:pt>
                <c:pt idx="2832">
                  <c:v>6.4252572701649502</c:v>
                </c:pt>
                <c:pt idx="2833">
                  <c:v>6.4252572701649502</c:v>
                </c:pt>
                <c:pt idx="2834">
                  <c:v>6.4252572701649502</c:v>
                </c:pt>
                <c:pt idx="2835">
                  <c:v>6.4252572701649502</c:v>
                </c:pt>
                <c:pt idx="2836">
                  <c:v>6.4252572701649502</c:v>
                </c:pt>
                <c:pt idx="2837">
                  <c:v>6.4252572701649502</c:v>
                </c:pt>
                <c:pt idx="2838">
                  <c:v>6.4252572701649502</c:v>
                </c:pt>
                <c:pt idx="2839">
                  <c:v>6.4252572701649502</c:v>
                </c:pt>
                <c:pt idx="2840">
                  <c:v>6.4252572701649502</c:v>
                </c:pt>
                <c:pt idx="2841">
                  <c:v>6.4252572701649502</c:v>
                </c:pt>
                <c:pt idx="2842">
                  <c:v>6.4252572701649502</c:v>
                </c:pt>
                <c:pt idx="2843">
                  <c:v>6.4252572701649502</c:v>
                </c:pt>
                <c:pt idx="2844">
                  <c:v>6.4252572701649502</c:v>
                </c:pt>
                <c:pt idx="2845">
                  <c:v>6.4252572701649502</c:v>
                </c:pt>
                <c:pt idx="2846">
                  <c:v>6.4252572701649502</c:v>
                </c:pt>
                <c:pt idx="2847">
                  <c:v>6.4252572701649502</c:v>
                </c:pt>
                <c:pt idx="2848">
                  <c:v>6.4252572701649502</c:v>
                </c:pt>
                <c:pt idx="2849">
                  <c:v>6.4252572701649502</c:v>
                </c:pt>
                <c:pt idx="2850">
                  <c:v>6.4252572701649502</c:v>
                </c:pt>
                <c:pt idx="2851">
                  <c:v>6.4252572701649502</c:v>
                </c:pt>
                <c:pt idx="2852">
                  <c:v>6.4252572701649502</c:v>
                </c:pt>
                <c:pt idx="2853">
                  <c:v>6.4252572701649502</c:v>
                </c:pt>
                <c:pt idx="2854">
                  <c:v>6.4252572701649502</c:v>
                </c:pt>
                <c:pt idx="2855">
                  <c:v>6.4252572701649502</c:v>
                </c:pt>
                <c:pt idx="2856">
                  <c:v>6.4252572701649502</c:v>
                </c:pt>
                <c:pt idx="2857">
                  <c:v>6.4252572701649502</c:v>
                </c:pt>
                <c:pt idx="2858">
                  <c:v>6.4252572701649502</c:v>
                </c:pt>
                <c:pt idx="2859">
                  <c:v>6.4252572701649502</c:v>
                </c:pt>
                <c:pt idx="2860">
                  <c:v>6.4252572701649502</c:v>
                </c:pt>
                <c:pt idx="2861">
                  <c:v>6.4252572701649502</c:v>
                </c:pt>
                <c:pt idx="2862">
                  <c:v>6.4252572701649502</c:v>
                </c:pt>
                <c:pt idx="2863">
                  <c:v>6.4252572701649502</c:v>
                </c:pt>
                <c:pt idx="2864">
                  <c:v>6.4252572701649502</c:v>
                </c:pt>
                <c:pt idx="2865">
                  <c:v>6.4252572701649502</c:v>
                </c:pt>
                <c:pt idx="2866">
                  <c:v>6.4252572701649502</c:v>
                </c:pt>
                <c:pt idx="2867">
                  <c:v>6.4252572701649502</c:v>
                </c:pt>
                <c:pt idx="2868">
                  <c:v>6.4252572701649502</c:v>
                </c:pt>
                <c:pt idx="2869">
                  <c:v>6.4252572701649502</c:v>
                </c:pt>
                <c:pt idx="2870">
                  <c:v>6.4252572701649502</c:v>
                </c:pt>
                <c:pt idx="2871">
                  <c:v>6.4252572701649502</c:v>
                </c:pt>
                <c:pt idx="2872">
                  <c:v>6.4252572701649502</c:v>
                </c:pt>
                <c:pt idx="2873">
                  <c:v>6.4252572701649502</c:v>
                </c:pt>
                <c:pt idx="2874">
                  <c:v>6.4252572701649502</c:v>
                </c:pt>
                <c:pt idx="2875">
                  <c:v>6.4252572701649502</c:v>
                </c:pt>
                <c:pt idx="2876">
                  <c:v>6.4252572701649502</c:v>
                </c:pt>
                <c:pt idx="2877">
                  <c:v>6.4252572701649502</c:v>
                </c:pt>
                <c:pt idx="2878">
                  <c:v>6.4252572701649502</c:v>
                </c:pt>
                <c:pt idx="2879">
                  <c:v>6.4252572701649502</c:v>
                </c:pt>
                <c:pt idx="2880">
                  <c:v>6.4252572701649502</c:v>
                </c:pt>
                <c:pt idx="2881">
                  <c:v>6.4252572701649502</c:v>
                </c:pt>
                <c:pt idx="2882">
                  <c:v>6.4252572701649502</c:v>
                </c:pt>
                <c:pt idx="2883">
                  <c:v>6.4252572701649502</c:v>
                </c:pt>
                <c:pt idx="2884">
                  <c:v>6.4252572701649502</c:v>
                </c:pt>
                <c:pt idx="2885">
                  <c:v>6.4252572701649502</c:v>
                </c:pt>
                <c:pt idx="2886">
                  <c:v>6.4252572701649502</c:v>
                </c:pt>
                <c:pt idx="2887">
                  <c:v>6.4252572701649502</c:v>
                </c:pt>
                <c:pt idx="2888">
                  <c:v>6.4252572701649502</c:v>
                </c:pt>
                <c:pt idx="2889">
                  <c:v>6.4252572701649502</c:v>
                </c:pt>
                <c:pt idx="2890">
                  <c:v>6.4252572701649502</c:v>
                </c:pt>
                <c:pt idx="2891">
                  <c:v>6.4252572701649502</c:v>
                </c:pt>
                <c:pt idx="2892">
                  <c:v>6.4252572701649502</c:v>
                </c:pt>
                <c:pt idx="2893">
                  <c:v>6.4252572701649502</c:v>
                </c:pt>
                <c:pt idx="2894">
                  <c:v>6.4252572701649502</c:v>
                </c:pt>
                <c:pt idx="2895">
                  <c:v>6.4252572701649502</c:v>
                </c:pt>
                <c:pt idx="2896">
                  <c:v>6.4252572701649502</c:v>
                </c:pt>
                <c:pt idx="2897">
                  <c:v>6.4252572701649502</c:v>
                </c:pt>
                <c:pt idx="2898">
                  <c:v>6.4252572701649502</c:v>
                </c:pt>
                <c:pt idx="2899">
                  <c:v>6.4252572701649502</c:v>
                </c:pt>
                <c:pt idx="2900">
                  <c:v>6.4252572701649502</c:v>
                </c:pt>
                <c:pt idx="2901">
                  <c:v>6.4252572701649502</c:v>
                </c:pt>
                <c:pt idx="2902">
                  <c:v>6.4252572701649502</c:v>
                </c:pt>
                <c:pt idx="2903">
                  <c:v>6.4252572701649502</c:v>
                </c:pt>
                <c:pt idx="2904">
                  <c:v>6.4252572701649502</c:v>
                </c:pt>
                <c:pt idx="2905">
                  <c:v>6.4252572701649502</c:v>
                </c:pt>
                <c:pt idx="2906">
                  <c:v>6.4252572701649502</c:v>
                </c:pt>
                <c:pt idx="2907">
                  <c:v>6.4252572701649502</c:v>
                </c:pt>
                <c:pt idx="2908">
                  <c:v>6.4252572701649502</c:v>
                </c:pt>
                <c:pt idx="2909">
                  <c:v>6.4252572701649502</c:v>
                </c:pt>
                <c:pt idx="2910">
                  <c:v>6.4252572701649502</c:v>
                </c:pt>
                <c:pt idx="2911">
                  <c:v>6.4252572701649502</c:v>
                </c:pt>
                <c:pt idx="2912">
                  <c:v>6.4252572701649502</c:v>
                </c:pt>
                <c:pt idx="2913">
                  <c:v>6.4252572701649502</c:v>
                </c:pt>
                <c:pt idx="2914">
                  <c:v>6.4252572701649502</c:v>
                </c:pt>
                <c:pt idx="2915">
                  <c:v>6.4252572701649502</c:v>
                </c:pt>
                <c:pt idx="2916">
                  <c:v>6.4252572701649502</c:v>
                </c:pt>
                <c:pt idx="2917">
                  <c:v>6.4252572701649502</c:v>
                </c:pt>
                <c:pt idx="2918">
                  <c:v>6.4252572701649502</c:v>
                </c:pt>
                <c:pt idx="2919">
                  <c:v>6.4252572701649502</c:v>
                </c:pt>
                <c:pt idx="2920">
                  <c:v>6.4252572701649502</c:v>
                </c:pt>
                <c:pt idx="2921">
                  <c:v>6.4252572701649502</c:v>
                </c:pt>
                <c:pt idx="2922">
                  <c:v>6.4252572701649502</c:v>
                </c:pt>
                <c:pt idx="2923">
                  <c:v>6.4252572701649502</c:v>
                </c:pt>
                <c:pt idx="2924">
                  <c:v>6.4252572701649502</c:v>
                </c:pt>
                <c:pt idx="2925">
                  <c:v>6.4252572701649502</c:v>
                </c:pt>
                <c:pt idx="2926">
                  <c:v>6.4252572701649502</c:v>
                </c:pt>
                <c:pt idx="2927">
                  <c:v>6.4252572701649502</c:v>
                </c:pt>
                <c:pt idx="2928">
                  <c:v>6.4252572701649502</c:v>
                </c:pt>
                <c:pt idx="2929">
                  <c:v>6.4252572701649502</c:v>
                </c:pt>
                <c:pt idx="2930">
                  <c:v>6.4252572701649502</c:v>
                </c:pt>
                <c:pt idx="2931">
                  <c:v>6.4252572701649502</c:v>
                </c:pt>
                <c:pt idx="2932">
                  <c:v>6.4252572701649502</c:v>
                </c:pt>
                <c:pt idx="2933">
                  <c:v>6.4252572701649502</c:v>
                </c:pt>
                <c:pt idx="2934">
                  <c:v>6.4252572701649502</c:v>
                </c:pt>
                <c:pt idx="2935">
                  <c:v>6.4252572701649502</c:v>
                </c:pt>
                <c:pt idx="2936">
                  <c:v>6.4252572701649502</c:v>
                </c:pt>
                <c:pt idx="2937">
                  <c:v>6.4252572701649502</c:v>
                </c:pt>
                <c:pt idx="2938">
                  <c:v>6.4252572701649502</c:v>
                </c:pt>
                <c:pt idx="2939">
                  <c:v>6.4252572701649502</c:v>
                </c:pt>
                <c:pt idx="2940">
                  <c:v>6.4252572701649502</c:v>
                </c:pt>
                <c:pt idx="2941">
                  <c:v>6.4252572701649502</c:v>
                </c:pt>
                <c:pt idx="2942">
                  <c:v>6.4252572701649502</c:v>
                </c:pt>
                <c:pt idx="2943">
                  <c:v>6.4252572701649502</c:v>
                </c:pt>
                <c:pt idx="2944">
                  <c:v>6.4252572701649502</c:v>
                </c:pt>
                <c:pt idx="2945">
                  <c:v>6.4252572701649502</c:v>
                </c:pt>
                <c:pt idx="2946">
                  <c:v>6.4252572701649502</c:v>
                </c:pt>
                <c:pt idx="2947">
                  <c:v>6.4252572701649502</c:v>
                </c:pt>
                <c:pt idx="2948">
                  <c:v>6.4252572701649502</c:v>
                </c:pt>
                <c:pt idx="2949">
                  <c:v>6.4252572701649502</c:v>
                </c:pt>
                <c:pt idx="2950">
                  <c:v>6.4252572701649502</c:v>
                </c:pt>
                <c:pt idx="2951">
                  <c:v>6.4252572701649502</c:v>
                </c:pt>
                <c:pt idx="2952">
                  <c:v>6.4252572701649502</c:v>
                </c:pt>
                <c:pt idx="2953">
                  <c:v>6.4252572701649502</c:v>
                </c:pt>
                <c:pt idx="2954">
                  <c:v>6.4252572701649502</c:v>
                </c:pt>
                <c:pt idx="2955">
                  <c:v>6.4252572701649502</c:v>
                </c:pt>
                <c:pt idx="2956">
                  <c:v>6.4252572701649502</c:v>
                </c:pt>
                <c:pt idx="2957">
                  <c:v>6.4252572701649502</c:v>
                </c:pt>
                <c:pt idx="2958">
                  <c:v>6.4252572701649502</c:v>
                </c:pt>
                <c:pt idx="2959">
                  <c:v>6.4252572701649502</c:v>
                </c:pt>
                <c:pt idx="2960">
                  <c:v>6.4252572701649502</c:v>
                </c:pt>
                <c:pt idx="2961">
                  <c:v>6.4252572701649502</c:v>
                </c:pt>
                <c:pt idx="2962">
                  <c:v>6.4252572701649502</c:v>
                </c:pt>
                <c:pt idx="2963">
                  <c:v>6.4252572701649502</c:v>
                </c:pt>
                <c:pt idx="2964">
                  <c:v>6.4252572701649502</c:v>
                </c:pt>
                <c:pt idx="2965">
                  <c:v>6.4252572701649502</c:v>
                </c:pt>
                <c:pt idx="2966">
                  <c:v>6.4252572701649502</c:v>
                </c:pt>
                <c:pt idx="2967">
                  <c:v>6.4252572701649502</c:v>
                </c:pt>
                <c:pt idx="2968">
                  <c:v>6.4252572701649502</c:v>
                </c:pt>
                <c:pt idx="2969">
                  <c:v>6.4252572701649502</c:v>
                </c:pt>
                <c:pt idx="2970">
                  <c:v>6.4252572701649502</c:v>
                </c:pt>
                <c:pt idx="2971">
                  <c:v>6.4252572701649502</c:v>
                </c:pt>
                <c:pt idx="2972">
                  <c:v>6.4252572701649502</c:v>
                </c:pt>
                <c:pt idx="2973">
                  <c:v>6.4252572701649502</c:v>
                </c:pt>
                <c:pt idx="2974">
                  <c:v>6.4252572701649502</c:v>
                </c:pt>
                <c:pt idx="2975">
                  <c:v>6.4252572701649502</c:v>
                </c:pt>
                <c:pt idx="2976">
                  <c:v>6.4252572701649502</c:v>
                </c:pt>
                <c:pt idx="2977">
                  <c:v>6.4252572701649502</c:v>
                </c:pt>
                <c:pt idx="2978">
                  <c:v>6.4252572701649502</c:v>
                </c:pt>
                <c:pt idx="2979">
                  <c:v>6.4252572701649502</c:v>
                </c:pt>
                <c:pt idx="2980">
                  <c:v>6.4252572701649502</c:v>
                </c:pt>
                <c:pt idx="2981">
                  <c:v>6.4252572701649502</c:v>
                </c:pt>
                <c:pt idx="2982">
                  <c:v>6.4252572701649502</c:v>
                </c:pt>
                <c:pt idx="2983">
                  <c:v>6.4252572701649502</c:v>
                </c:pt>
                <c:pt idx="2984">
                  <c:v>6.4252572701649502</c:v>
                </c:pt>
                <c:pt idx="2985">
                  <c:v>6.4252572701649502</c:v>
                </c:pt>
                <c:pt idx="2986">
                  <c:v>6.4252572701649502</c:v>
                </c:pt>
                <c:pt idx="2987">
                  <c:v>6.4252572701649502</c:v>
                </c:pt>
                <c:pt idx="2988">
                  <c:v>6.4252572701649502</c:v>
                </c:pt>
                <c:pt idx="2989">
                  <c:v>6.4252572701649502</c:v>
                </c:pt>
                <c:pt idx="2990">
                  <c:v>6.4252572701649502</c:v>
                </c:pt>
                <c:pt idx="2991">
                  <c:v>6.4252572701649502</c:v>
                </c:pt>
                <c:pt idx="2992">
                  <c:v>6.4252572701649502</c:v>
                </c:pt>
                <c:pt idx="2993">
                  <c:v>6.4252572701649502</c:v>
                </c:pt>
                <c:pt idx="2994">
                  <c:v>6.4252572701649502</c:v>
                </c:pt>
                <c:pt idx="2995">
                  <c:v>6.4252572701649502</c:v>
                </c:pt>
                <c:pt idx="2996">
                  <c:v>6.4252572701649502</c:v>
                </c:pt>
                <c:pt idx="2997">
                  <c:v>6.4252572701649502</c:v>
                </c:pt>
                <c:pt idx="2998">
                  <c:v>6.4252572701649502</c:v>
                </c:pt>
                <c:pt idx="2999">
                  <c:v>6.4252572701649502</c:v>
                </c:pt>
                <c:pt idx="3000">
                  <c:v>6.4252572701649502</c:v>
                </c:pt>
                <c:pt idx="3001">
                  <c:v>6.4252572701649502</c:v>
                </c:pt>
                <c:pt idx="3002">
                  <c:v>6.4252572701649502</c:v>
                </c:pt>
                <c:pt idx="3003">
                  <c:v>6.4252572701649502</c:v>
                </c:pt>
                <c:pt idx="3004">
                  <c:v>6.4252572701649502</c:v>
                </c:pt>
                <c:pt idx="3005">
                  <c:v>6.4252572701649502</c:v>
                </c:pt>
                <c:pt idx="3006">
                  <c:v>6.4252572701649502</c:v>
                </c:pt>
                <c:pt idx="3007">
                  <c:v>6.4252572701649502</c:v>
                </c:pt>
                <c:pt idx="3008">
                  <c:v>6.4252572701649502</c:v>
                </c:pt>
                <c:pt idx="3009">
                  <c:v>6.4252572701649502</c:v>
                </c:pt>
                <c:pt idx="3010">
                  <c:v>6.4252572701649502</c:v>
                </c:pt>
                <c:pt idx="3011">
                  <c:v>6.4252572701649502</c:v>
                </c:pt>
                <c:pt idx="3012">
                  <c:v>6.4252572701649502</c:v>
                </c:pt>
                <c:pt idx="3013">
                  <c:v>6.4252572701649502</c:v>
                </c:pt>
                <c:pt idx="3014">
                  <c:v>6.4252572701649502</c:v>
                </c:pt>
                <c:pt idx="3015">
                  <c:v>6.4252572701649502</c:v>
                </c:pt>
                <c:pt idx="3016">
                  <c:v>6.4252572701649502</c:v>
                </c:pt>
                <c:pt idx="3017">
                  <c:v>6.4252572701649502</c:v>
                </c:pt>
                <c:pt idx="3018">
                  <c:v>6.4252572701649502</c:v>
                </c:pt>
                <c:pt idx="3019">
                  <c:v>6.4252572701649502</c:v>
                </c:pt>
                <c:pt idx="3020">
                  <c:v>6.4252572701649502</c:v>
                </c:pt>
                <c:pt idx="3021">
                  <c:v>6.4252572701649502</c:v>
                </c:pt>
                <c:pt idx="3022">
                  <c:v>6.4252572701649502</c:v>
                </c:pt>
                <c:pt idx="3023">
                  <c:v>6.4252572701649502</c:v>
                </c:pt>
                <c:pt idx="3024">
                  <c:v>6.4252572701649502</c:v>
                </c:pt>
                <c:pt idx="3025">
                  <c:v>6.4252572701649502</c:v>
                </c:pt>
                <c:pt idx="3026">
                  <c:v>6.4252572701649502</c:v>
                </c:pt>
                <c:pt idx="3027">
                  <c:v>6.4252572701649502</c:v>
                </c:pt>
                <c:pt idx="3028">
                  <c:v>6.4252572701649502</c:v>
                </c:pt>
                <c:pt idx="3029">
                  <c:v>6.4252572701649502</c:v>
                </c:pt>
                <c:pt idx="3030">
                  <c:v>6.4252572701649502</c:v>
                </c:pt>
                <c:pt idx="3031">
                  <c:v>6.4252572701649502</c:v>
                </c:pt>
                <c:pt idx="3032">
                  <c:v>6.4252572701649502</c:v>
                </c:pt>
                <c:pt idx="3033">
                  <c:v>6.4252572701649502</c:v>
                </c:pt>
                <c:pt idx="3034">
                  <c:v>6.4252572701649502</c:v>
                </c:pt>
                <c:pt idx="3035">
                  <c:v>6.4252572701649502</c:v>
                </c:pt>
                <c:pt idx="3036">
                  <c:v>6.4252572701649502</c:v>
                </c:pt>
                <c:pt idx="3037">
                  <c:v>6.4252572701649502</c:v>
                </c:pt>
                <c:pt idx="3038">
                  <c:v>6.4252572701649502</c:v>
                </c:pt>
                <c:pt idx="3039">
                  <c:v>6.4252572701649502</c:v>
                </c:pt>
                <c:pt idx="3040">
                  <c:v>6.4252572701649502</c:v>
                </c:pt>
                <c:pt idx="3041">
                  <c:v>6.4252572701649502</c:v>
                </c:pt>
                <c:pt idx="3042">
                  <c:v>6.4252572701649502</c:v>
                </c:pt>
                <c:pt idx="3043">
                  <c:v>6.4252572701649502</c:v>
                </c:pt>
                <c:pt idx="3044">
                  <c:v>6.4252572701649502</c:v>
                </c:pt>
                <c:pt idx="3045">
                  <c:v>6.4252572701649502</c:v>
                </c:pt>
                <c:pt idx="3046">
                  <c:v>6.4252572701649502</c:v>
                </c:pt>
                <c:pt idx="3047">
                  <c:v>6.4252572701649502</c:v>
                </c:pt>
                <c:pt idx="3048">
                  <c:v>6.4252572701649502</c:v>
                </c:pt>
                <c:pt idx="3049">
                  <c:v>6.4252572701649502</c:v>
                </c:pt>
                <c:pt idx="3050">
                  <c:v>6.4252572701649502</c:v>
                </c:pt>
                <c:pt idx="3051">
                  <c:v>6.4252572701649502</c:v>
                </c:pt>
                <c:pt idx="3052">
                  <c:v>6.4252572701649502</c:v>
                </c:pt>
                <c:pt idx="3053">
                  <c:v>6.4252572701649502</c:v>
                </c:pt>
                <c:pt idx="3054">
                  <c:v>6.4252572701649502</c:v>
                </c:pt>
                <c:pt idx="3055">
                  <c:v>6.4252572701649502</c:v>
                </c:pt>
                <c:pt idx="3056">
                  <c:v>6.4252572701649502</c:v>
                </c:pt>
                <c:pt idx="3057">
                  <c:v>6.4252572701649502</c:v>
                </c:pt>
                <c:pt idx="3058">
                  <c:v>6.4252572701649502</c:v>
                </c:pt>
                <c:pt idx="3059">
                  <c:v>6.4252572701649502</c:v>
                </c:pt>
                <c:pt idx="3060">
                  <c:v>6.4252572701649502</c:v>
                </c:pt>
                <c:pt idx="3061">
                  <c:v>6.4252572701649502</c:v>
                </c:pt>
                <c:pt idx="3062">
                  <c:v>6.4252572701649502</c:v>
                </c:pt>
                <c:pt idx="3063">
                  <c:v>6.4252572701649502</c:v>
                </c:pt>
                <c:pt idx="3064">
                  <c:v>6.4252572701649502</c:v>
                </c:pt>
                <c:pt idx="3065">
                  <c:v>6.4252572701649502</c:v>
                </c:pt>
                <c:pt idx="3066">
                  <c:v>6.4252572701649502</c:v>
                </c:pt>
                <c:pt idx="3067">
                  <c:v>6.4252572701649502</c:v>
                </c:pt>
                <c:pt idx="3068">
                  <c:v>6.4252572701649502</c:v>
                </c:pt>
                <c:pt idx="3069">
                  <c:v>6.4252572701649502</c:v>
                </c:pt>
                <c:pt idx="3070">
                  <c:v>6.4252572701649502</c:v>
                </c:pt>
                <c:pt idx="3071">
                  <c:v>6.4252572701649502</c:v>
                </c:pt>
                <c:pt idx="3072">
                  <c:v>6.4252572701649502</c:v>
                </c:pt>
                <c:pt idx="3073">
                  <c:v>6.4252572701649502</c:v>
                </c:pt>
                <c:pt idx="3074">
                  <c:v>6.4252572701649502</c:v>
                </c:pt>
                <c:pt idx="3075">
                  <c:v>6.4252572701649502</c:v>
                </c:pt>
                <c:pt idx="3076">
                  <c:v>6.4252572701649502</c:v>
                </c:pt>
                <c:pt idx="3077">
                  <c:v>6.4252572701649502</c:v>
                </c:pt>
                <c:pt idx="3078">
                  <c:v>6.4252572701649502</c:v>
                </c:pt>
                <c:pt idx="3079">
                  <c:v>6.4252572701649502</c:v>
                </c:pt>
                <c:pt idx="3080">
                  <c:v>6.4252572701649502</c:v>
                </c:pt>
                <c:pt idx="3081">
                  <c:v>6.4252572701649502</c:v>
                </c:pt>
                <c:pt idx="3082">
                  <c:v>6.4252572701649502</c:v>
                </c:pt>
                <c:pt idx="3083">
                  <c:v>6.4252572701649502</c:v>
                </c:pt>
                <c:pt idx="3084">
                  <c:v>6.4252572701649502</c:v>
                </c:pt>
                <c:pt idx="3085">
                  <c:v>6.4252572701649502</c:v>
                </c:pt>
                <c:pt idx="3086">
                  <c:v>6.4252572701649502</c:v>
                </c:pt>
                <c:pt idx="3087">
                  <c:v>6.4252572701649502</c:v>
                </c:pt>
                <c:pt idx="3088">
                  <c:v>6.4252572701649502</c:v>
                </c:pt>
                <c:pt idx="3089">
                  <c:v>6.4252572701649502</c:v>
                </c:pt>
                <c:pt idx="3090">
                  <c:v>6.4252572701649502</c:v>
                </c:pt>
                <c:pt idx="3091">
                  <c:v>6.4252572701649502</c:v>
                </c:pt>
                <c:pt idx="3092">
                  <c:v>6.4252572701649502</c:v>
                </c:pt>
                <c:pt idx="3093">
                  <c:v>6.4252572701649502</c:v>
                </c:pt>
                <c:pt idx="3094">
                  <c:v>6.4252572701649502</c:v>
                </c:pt>
                <c:pt idx="3095">
                  <c:v>6.4252572701649502</c:v>
                </c:pt>
                <c:pt idx="3096">
                  <c:v>6.4252572701649502</c:v>
                </c:pt>
                <c:pt idx="3097">
                  <c:v>6.4252572701649502</c:v>
                </c:pt>
                <c:pt idx="3098">
                  <c:v>6.4252572701649502</c:v>
                </c:pt>
                <c:pt idx="3099">
                  <c:v>6.4252572701649502</c:v>
                </c:pt>
                <c:pt idx="3100">
                  <c:v>6.4252572701649502</c:v>
                </c:pt>
                <c:pt idx="3101">
                  <c:v>6.4252572701649502</c:v>
                </c:pt>
                <c:pt idx="3102">
                  <c:v>6.4252572701649502</c:v>
                </c:pt>
                <c:pt idx="3103">
                  <c:v>6.4252572701649502</c:v>
                </c:pt>
                <c:pt idx="3104">
                  <c:v>6.4252572701649502</c:v>
                </c:pt>
                <c:pt idx="3105">
                  <c:v>6.4252572701649502</c:v>
                </c:pt>
                <c:pt idx="3106">
                  <c:v>6.425257270164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D4F-40ED-8052-D5AD39DB3971}"/>
            </c:ext>
          </c:extLst>
        </c:ser>
        <c:ser>
          <c:idx val="14"/>
          <c:order val="4"/>
          <c:tx>
            <c:strRef>
              <c:f>'Price to Sales Multiple'!$G$7</c:f>
              <c:strCache>
                <c:ptCount val="1"/>
                <c:pt idx="0">
                  <c:v>2020-2021 Median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3834"/>
              <c:layout>
                <c:manualLayout>
                  <c:x val="-5.0012296760256404E-2"/>
                  <c:y val="-7.9514781442697663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defRPr>
                    </a:pPr>
                    <a:r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2020-2021 Median:</a:t>
                    </a:r>
                    <a:r>
                      <a:rPr lang="en-US" sz="800" baseline="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t> </a:t>
                    </a:r>
                    <a:fld id="{3EF3442F-7E39-41A9-9069-8556BAA2EA7F}" type="VALUE">
                      <a:rPr lang="en-US" sz="800">
                        <a:solidFill>
                          <a:schemeClr val="accent1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800">
                          <a:solidFill>
                            <a:schemeClr val="accent1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1">
                          <a:lumMod val="60000"/>
                          <a:lumOff val="40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33808146002"/>
                      <c:h val="5.593738067964871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5D4F-40ED-8052-D5AD39DB39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755</c:f>
              <c:numCache>
                <c:formatCode>m/d/yyyy</c:formatCode>
                <c:ptCount val="4748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/c:v>
                </c:pt>
                <c:pt idx="1311">
                  <c:v>42035</c:v>
                </c:pt>
                <c:pt idx="1312">
                  <c:v>42036</c:v>
                </c:pt>
                <c:pt idx="1313">
                  <c:v>42037</c:v>
                </c:pt>
                <c:pt idx="1314">
                  <c:v>42038</c:v>
                </c:pt>
                <c:pt idx="1315">
                  <c:v>42039</c:v>
                </c:pt>
                <c:pt idx="1316">
                  <c:v>42040</c:v>
                </c:pt>
                <c:pt idx="1317">
                  <c:v>42041</c:v>
                </c:pt>
                <c:pt idx="1318">
                  <c:v>42042</c:v>
                </c:pt>
                <c:pt idx="1319">
                  <c:v>42043</c:v>
                </c:pt>
                <c:pt idx="1320">
                  <c:v>42044</c:v>
                </c:pt>
                <c:pt idx="1321">
                  <c:v>42045</c:v>
                </c:pt>
                <c:pt idx="1322">
                  <c:v>42046</c:v>
                </c:pt>
                <c:pt idx="1323">
                  <c:v>42047</c:v>
                </c:pt>
                <c:pt idx="1324">
                  <c:v>42048</c:v>
                </c:pt>
                <c:pt idx="1325">
                  <c:v>42049</c:v>
                </c:pt>
                <c:pt idx="1326">
                  <c:v>42050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6</c:v>
                </c:pt>
                <c:pt idx="1333">
                  <c:v>42057</c:v>
                </c:pt>
                <c:pt idx="1334">
                  <c:v>42058</c:v>
                </c:pt>
                <c:pt idx="1335">
                  <c:v>42059</c:v>
                </c:pt>
                <c:pt idx="1336">
                  <c:v>42060</c:v>
                </c:pt>
                <c:pt idx="1337">
                  <c:v>42061</c:v>
                </c:pt>
                <c:pt idx="1338">
                  <c:v>42062</c:v>
                </c:pt>
                <c:pt idx="1339">
                  <c:v>42063</c:v>
                </c:pt>
                <c:pt idx="1340">
                  <c:v>42064</c:v>
                </c:pt>
                <c:pt idx="1341">
                  <c:v>42065</c:v>
                </c:pt>
                <c:pt idx="1342">
                  <c:v>42066</c:v>
                </c:pt>
                <c:pt idx="1343">
                  <c:v>42067</c:v>
                </c:pt>
                <c:pt idx="1344">
                  <c:v>42068</c:v>
                </c:pt>
                <c:pt idx="1345">
                  <c:v>42069</c:v>
                </c:pt>
                <c:pt idx="1346">
                  <c:v>42070</c:v>
                </c:pt>
                <c:pt idx="1347">
                  <c:v>42071</c:v>
                </c:pt>
                <c:pt idx="1348">
                  <c:v>42072</c:v>
                </c:pt>
                <c:pt idx="1349">
                  <c:v>42073</c:v>
                </c:pt>
                <c:pt idx="1350">
                  <c:v>42074</c:v>
                </c:pt>
                <c:pt idx="1351">
                  <c:v>42075</c:v>
                </c:pt>
                <c:pt idx="1352">
                  <c:v>42076</c:v>
                </c:pt>
                <c:pt idx="1353">
                  <c:v>42077</c:v>
                </c:pt>
                <c:pt idx="1354">
                  <c:v>42078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4</c:v>
                </c:pt>
                <c:pt idx="1361">
                  <c:v>42085</c:v>
                </c:pt>
                <c:pt idx="1362">
                  <c:v>42086</c:v>
                </c:pt>
                <c:pt idx="1363">
                  <c:v>42087</c:v>
                </c:pt>
                <c:pt idx="1364">
                  <c:v>42088</c:v>
                </c:pt>
                <c:pt idx="1365">
                  <c:v>42089</c:v>
                </c:pt>
                <c:pt idx="1366">
                  <c:v>42090</c:v>
                </c:pt>
                <c:pt idx="1367">
                  <c:v>42091</c:v>
                </c:pt>
                <c:pt idx="1368">
                  <c:v>42092</c:v>
                </c:pt>
                <c:pt idx="1369">
                  <c:v>42093</c:v>
                </c:pt>
                <c:pt idx="1370">
                  <c:v>42094</c:v>
                </c:pt>
                <c:pt idx="1371">
                  <c:v>42095</c:v>
                </c:pt>
                <c:pt idx="1372">
                  <c:v>42096</c:v>
                </c:pt>
                <c:pt idx="1373">
                  <c:v>42097</c:v>
                </c:pt>
                <c:pt idx="1374">
                  <c:v>42098</c:v>
                </c:pt>
                <c:pt idx="1375">
                  <c:v>42099</c:v>
                </c:pt>
                <c:pt idx="1376">
                  <c:v>42100</c:v>
                </c:pt>
                <c:pt idx="1377">
                  <c:v>42101</c:v>
                </c:pt>
                <c:pt idx="1378">
                  <c:v>42102</c:v>
                </c:pt>
                <c:pt idx="1379">
                  <c:v>42103</c:v>
                </c:pt>
                <c:pt idx="1380">
                  <c:v>42104</c:v>
                </c:pt>
                <c:pt idx="1381">
                  <c:v>42105</c:v>
                </c:pt>
                <c:pt idx="1382">
                  <c:v>42106</c:v>
                </c:pt>
                <c:pt idx="1383">
                  <c:v>42107</c:v>
                </c:pt>
                <c:pt idx="1384">
                  <c:v>42108</c:v>
                </c:pt>
                <c:pt idx="1385">
                  <c:v>42109</c:v>
                </c:pt>
                <c:pt idx="1386">
                  <c:v>42110</c:v>
                </c:pt>
                <c:pt idx="1387">
                  <c:v>42111</c:v>
                </c:pt>
                <c:pt idx="1388">
                  <c:v>42112</c:v>
                </c:pt>
                <c:pt idx="1389">
                  <c:v>42113</c:v>
                </c:pt>
                <c:pt idx="1390">
                  <c:v>42114</c:v>
                </c:pt>
                <c:pt idx="1391">
                  <c:v>42115</c:v>
                </c:pt>
                <c:pt idx="1392">
                  <c:v>42116</c:v>
                </c:pt>
                <c:pt idx="1393">
                  <c:v>42117</c:v>
                </c:pt>
                <c:pt idx="1394">
                  <c:v>42118</c:v>
                </c:pt>
                <c:pt idx="1395">
                  <c:v>42119</c:v>
                </c:pt>
                <c:pt idx="1396">
                  <c:v>42120</c:v>
                </c:pt>
                <c:pt idx="1397">
                  <c:v>42121</c:v>
                </c:pt>
                <c:pt idx="1398">
                  <c:v>42122</c:v>
                </c:pt>
                <c:pt idx="1399">
                  <c:v>42123</c:v>
                </c:pt>
                <c:pt idx="1400">
                  <c:v>42124</c:v>
                </c:pt>
                <c:pt idx="1401">
                  <c:v>42125</c:v>
                </c:pt>
                <c:pt idx="1402">
                  <c:v>42126</c:v>
                </c:pt>
                <c:pt idx="1403">
                  <c:v>42127</c:v>
                </c:pt>
                <c:pt idx="1404">
                  <c:v>42128</c:v>
                </c:pt>
                <c:pt idx="1405">
                  <c:v>42129</c:v>
                </c:pt>
                <c:pt idx="1406">
                  <c:v>42130</c:v>
                </c:pt>
                <c:pt idx="1407">
                  <c:v>42131</c:v>
                </c:pt>
                <c:pt idx="1408">
                  <c:v>42132</c:v>
                </c:pt>
                <c:pt idx="1409">
                  <c:v>42133</c:v>
                </c:pt>
                <c:pt idx="1410">
                  <c:v>42134</c:v>
                </c:pt>
                <c:pt idx="1411">
                  <c:v>42135</c:v>
                </c:pt>
                <c:pt idx="1412">
                  <c:v>42136</c:v>
                </c:pt>
                <c:pt idx="1413">
                  <c:v>42137</c:v>
                </c:pt>
                <c:pt idx="1414">
                  <c:v>42138</c:v>
                </c:pt>
                <c:pt idx="1415">
                  <c:v>42139</c:v>
                </c:pt>
                <c:pt idx="1416">
                  <c:v>42140</c:v>
                </c:pt>
                <c:pt idx="1417">
                  <c:v>42141</c:v>
                </c:pt>
                <c:pt idx="1418">
                  <c:v>42142</c:v>
                </c:pt>
                <c:pt idx="1419">
                  <c:v>42143</c:v>
                </c:pt>
                <c:pt idx="1420">
                  <c:v>42144</c:v>
                </c:pt>
                <c:pt idx="1421">
                  <c:v>42145</c:v>
                </c:pt>
                <c:pt idx="1422">
                  <c:v>42146</c:v>
                </c:pt>
                <c:pt idx="1423">
                  <c:v>42147</c:v>
                </c:pt>
                <c:pt idx="1424">
                  <c:v>42148</c:v>
                </c:pt>
                <c:pt idx="1425">
                  <c:v>42149</c:v>
                </c:pt>
                <c:pt idx="1426">
                  <c:v>42150</c:v>
                </c:pt>
                <c:pt idx="1427">
                  <c:v>42151</c:v>
                </c:pt>
                <c:pt idx="1428">
                  <c:v>42152</c:v>
                </c:pt>
                <c:pt idx="1429">
                  <c:v>42153</c:v>
                </c:pt>
                <c:pt idx="1430">
                  <c:v>42154</c:v>
                </c:pt>
                <c:pt idx="1431">
                  <c:v>42155</c:v>
                </c:pt>
                <c:pt idx="1432">
                  <c:v>42156</c:v>
                </c:pt>
                <c:pt idx="1433">
                  <c:v>42157</c:v>
                </c:pt>
                <c:pt idx="1434">
                  <c:v>42158</c:v>
                </c:pt>
                <c:pt idx="1435">
                  <c:v>42159</c:v>
                </c:pt>
                <c:pt idx="1436">
                  <c:v>42160</c:v>
                </c:pt>
                <c:pt idx="1437">
                  <c:v>42161</c:v>
                </c:pt>
                <c:pt idx="1438">
                  <c:v>42162</c:v>
                </c:pt>
                <c:pt idx="1439">
                  <c:v>42163</c:v>
                </c:pt>
                <c:pt idx="1440">
                  <c:v>42164</c:v>
                </c:pt>
                <c:pt idx="1441">
                  <c:v>42165</c:v>
                </c:pt>
                <c:pt idx="1442">
                  <c:v>42166</c:v>
                </c:pt>
                <c:pt idx="1443">
                  <c:v>42167</c:v>
                </c:pt>
                <c:pt idx="1444">
                  <c:v>42168</c:v>
                </c:pt>
                <c:pt idx="1445">
                  <c:v>42169</c:v>
                </c:pt>
                <c:pt idx="1446">
                  <c:v>42170</c:v>
                </c:pt>
                <c:pt idx="1447">
                  <c:v>42171</c:v>
                </c:pt>
                <c:pt idx="1448">
                  <c:v>42172</c:v>
                </c:pt>
                <c:pt idx="1449">
                  <c:v>42173</c:v>
                </c:pt>
                <c:pt idx="1450">
                  <c:v>42174</c:v>
                </c:pt>
                <c:pt idx="1451">
                  <c:v>42175</c:v>
                </c:pt>
                <c:pt idx="1452">
                  <c:v>42176</c:v>
                </c:pt>
                <c:pt idx="1453">
                  <c:v>42177</c:v>
                </c:pt>
                <c:pt idx="1454">
                  <c:v>42178</c:v>
                </c:pt>
                <c:pt idx="1455">
                  <c:v>42179</c:v>
                </c:pt>
                <c:pt idx="1456">
                  <c:v>42180</c:v>
                </c:pt>
                <c:pt idx="1457">
                  <c:v>42181</c:v>
                </c:pt>
                <c:pt idx="1458">
                  <c:v>42182</c:v>
                </c:pt>
                <c:pt idx="1459">
                  <c:v>42183</c:v>
                </c:pt>
                <c:pt idx="1460">
                  <c:v>42184</c:v>
                </c:pt>
                <c:pt idx="1461">
                  <c:v>42185</c:v>
                </c:pt>
                <c:pt idx="1462">
                  <c:v>42186</c:v>
                </c:pt>
                <c:pt idx="1463">
                  <c:v>42187</c:v>
                </c:pt>
                <c:pt idx="1464">
                  <c:v>42188</c:v>
                </c:pt>
                <c:pt idx="1465">
                  <c:v>42189</c:v>
                </c:pt>
                <c:pt idx="1466">
                  <c:v>42190</c:v>
                </c:pt>
                <c:pt idx="1467">
                  <c:v>42191</c:v>
                </c:pt>
                <c:pt idx="1468">
                  <c:v>42192</c:v>
                </c:pt>
                <c:pt idx="1469">
                  <c:v>42193</c:v>
                </c:pt>
                <c:pt idx="1470">
                  <c:v>42194</c:v>
                </c:pt>
                <c:pt idx="1471">
                  <c:v>42195</c:v>
                </c:pt>
                <c:pt idx="1472">
                  <c:v>42196</c:v>
                </c:pt>
                <c:pt idx="1473">
                  <c:v>42197</c:v>
                </c:pt>
                <c:pt idx="1474">
                  <c:v>42198</c:v>
                </c:pt>
                <c:pt idx="1475">
                  <c:v>42199</c:v>
                </c:pt>
                <c:pt idx="1476">
                  <c:v>42200</c:v>
                </c:pt>
                <c:pt idx="1477">
                  <c:v>42201</c:v>
                </c:pt>
                <c:pt idx="1478">
                  <c:v>42202</c:v>
                </c:pt>
                <c:pt idx="1479">
                  <c:v>42203</c:v>
                </c:pt>
                <c:pt idx="1480">
                  <c:v>42204</c:v>
                </c:pt>
                <c:pt idx="1481">
                  <c:v>42205</c:v>
                </c:pt>
                <c:pt idx="1482">
                  <c:v>42206</c:v>
                </c:pt>
                <c:pt idx="1483">
                  <c:v>42207</c:v>
                </c:pt>
                <c:pt idx="1484">
                  <c:v>42208</c:v>
                </c:pt>
                <c:pt idx="1485">
                  <c:v>42209</c:v>
                </c:pt>
                <c:pt idx="1486">
                  <c:v>42210</c:v>
                </c:pt>
                <c:pt idx="1487">
                  <c:v>42211</c:v>
                </c:pt>
                <c:pt idx="1488">
                  <c:v>42212</c:v>
                </c:pt>
                <c:pt idx="1489">
                  <c:v>42213</c:v>
                </c:pt>
                <c:pt idx="1490">
                  <c:v>42214</c:v>
                </c:pt>
                <c:pt idx="1491">
                  <c:v>42215</c:v>
                </c:pt>
                <c:pt idx="1492">
                  <c:v>42216</c:v>
                </c:pt>
                <c:pt idx="1493">
                  <c:v>42217</c:v>
                </c:pt>
                <c:pt idx="1494">
                  <c:v>42218</c:v>
                </c:pt>
                <c:pt idx="1495">
                  <c:v>42219</c:v>
                </c:pt>
                <c:pt idx="1496">
                  <c:v>42220</c:v>
                </c:pt>
                <c:pt idx="1497">
                  <c:v>42221</c:v>
                </c:pt>
                <c:pt idx="1498">
                  <c:v>42222</c:v>
                </c:pt>
                <c:pt idx="1499">
                  <c:v>42223</c:v>
                </c:pt>
                <c:pt idx="1500">
                  <c:v>42224</c:v>
                </c:pt>
                <c:pt idx="1501">
                  <c:v>42225</c:v>
                </c:pt>
                <c:pt idx="1502">
                  <c:v>42226</c:v>
                </c:pt>
                <c:pt idx="1503">
                  <c:v>42227</c:v>
                </c:pt>
                <c:pt idx="1504">
                  <c:v>42228</c:v>
                </c:pt>
                <c:pt idx="1505">
                  <c:v>42229</c:v>
                </c:pt>
                <c:pt idx="1506">
                  <c:v>42230</c:v>
                </c:pt>
                <c:pt idx="1507">
                  <c:v>42231</c:v>
                </c:pt>
                <c:pt idx="1508">
                  <c:v>42232</c:v>
                </c:pt>
                <c:pt idx="1509">
                  <c:v>42233</c:v>
                </c:pt>
                <c:pt idx="1510">
                  <c:v>42234</c:v>
                </c:pt>
                <c:pt idx="1511">
                  <c:v>42235</c:v>
                </c:pt>
                <c:pt idx="1512">
                  <c:v>42236</c:v>
                </c:pt>
                <c:pt idx="1513">
                  <c:v>42237</c:v>
                </c:pt>
                <c:pt idx="1514">
                  <c:v>42238</c:v>
                </c:pt>
                <c:pt idx="1515">
                  <c:v>42239</c:v>
                </c:pt>
                <c:pt idx="1516">
                  <c:v>42240</c:v>
                </c:pt>
                <c:pt idx="1517">
                  <c:v>42241</c:v>
                </c:pt>
                <c:pt idx="1518">
                  <c:v>42242</c:v>
                </c:pt>
                <c:pt idx="1519">
                  <c:v>42243</c:v>
                </c:pt>
                <c:pt idx="1520">
                  <c:v>42244</c:v>
                </c:pt>
                <c:pt idx="1521">
                  <c:v>42245</c:v>
                </c:pt>
                <c:pt idx="1522">
                  <c:v>42246</c:v>
                </c:pt>
                <c:pt idx="1523">
                  <c:v>42247</c:v>
                </c:pt>
                <c:pt idx="1524">
                  <c:v>42248</c:v>
                </c:pt>
                <c:pt idx="1525">
                  <c:v>42249</c:v>
                </c:pt>
                <c:pt idx="1526">
                  <c:v>42250</c:v>
                </c:pt>
                <c:pt idx="1527">
                  <c:v>42251</c:v>
                </c:pt>
                <c:pt idx="1528">
                  <c:v>42252</c:v>
                </c:pt>
                <c:pt idx="1529">
                  <c:v>42253</c:v>
                </c:pt>
                <c:pt idx="1530">
                  <c:v>42254</c:v>
                </c:pt>
                <c:pt idx="1531">
                  <c:v>42255</c:v>
                </c:pt>
                <c:pt idx="1532">
                  <c:v>42256</c:v>
                </c:pt>
                <c:pt idx="1533">
                  <c:v>42257</c:v>
                </c:pt>
                <c:pt idx="1534">
                  <c:v>42258</c:v>
                </c:pt>
                <c:pt idx="1535">
                  <c:v>42259</c:v>
                </c:pt>
                <c:pt idx="1536">
                  <c:v>42260</c:v>
                </c:pt>
                <c:pt idx="1537">
                  <c:v>42261</c:v>
                </c:pt>
                <c:pt idx="1538">
                  <c:v>42262</c:v>
                </c:pt>
                <c:pt idx="1539">
                  <c:v>42263</c:v>
                </c:pt>
                <c:pt idx="1540">
                  <c:v>42264</c:v>
                </c:pt>
                <c:pt idx="1541">
                  <c:v>42265</c:v>
                </c:pt>
                <c:pt idx="1542">
                  <c:v>42266</c:v>
                </c:pt>
                <c:pt idx="1543">
                  <c:v>42267</c:v>
                </c:pt>
                <c:pt idx="1544">
                  <c:v>42268</c:v>
                </c:pt>
                <c:pt idx="1545">
                  <c:v>42269</c:v>
                </c:pt>
                <c:pt idx="1546">
                  <c:v>42270</c:v>
                </c:pt>
                <c:pt idx="1547">
                  <c:v>42271</c:v>
                </c:pt>
                <c:pt idx="1548">
                  <c:v>42272</c:v>
                </c:pt>
                <c:pt idx="1549">
                  <c:v>42273</c:v>
                </c:pt>
                <c:pt idx="1550">
                  <c:v>42274</c:v>
                </c:pt>
                <c:pt idx="1551">
                  <c:v>42275</c:v>
                </c:pt>
                <c:pt idx="1552">
                  <c:v>42276</c:v>
                </c:pt>
                <c:pt idx="1553">
                  <c:v>42277</c:v>
                </c:pt>
                <c:pt idx="1554">
                  <c:v>42278</c:v>
                </c:pt>
                <c:pt idx="1555">
                  <c:v>42279</c:v>
                </c:pt>
                <c:pt idx="1556">
                  <c:v>42280</c:v>
                </c:pt>
                <c:pt idx="1557">
                  <c:v>42281</c:v>
                </c:pt>
                <c:pt idx="1558">
                  <c:v>42282</c:v>
                </c:pt>
                <c:pt idx="1559">
                  <c:v>42283</c:v>
                </c:pt>
                <c:pt idx="1560">
                  <c:v>42284</c:v>
                </c:pt>
                <c:pt idx="1561">
                  <c:v>42285</c:v>
                </c:pt>
                <c:pt idx="1562">
                  <c:v>42286</c:v>
                </c:pt>
                <c:pt idx="1563">
                  <c:v>42287</c:v>
                </c:pt>
                <c:pt idx="1564">
                  <c:v>42288</c:v>
                </c:pt>
                <c:pt idx="1565">
                  <c:v>42289</c:v>
                </c:pt>
                <c:pt idx="1566">
                  <c:v>42290</c:v>
                </c:pt>
                <c:pt idx="1567">
                  <c:v>42291</c:v>
                </c:pt>
                <c:pt idx="1568">
                  <c:v>42292</c:v>
                </c:pt>
                <c:pt idx="1569">
                  <c:v>42293</c:v>
                </c:pt>
                <c:pt idx="1570">
                  <c:v>42294</c:v>
                </c:pt>
                <c:pt idx="1571">
                  <c:v>42295</c:v>
                </c:pt>
                <c:pt idx="1572">
                  <c:v>42296</c:v>
                </c:pt>
                <c:pt idx="1573">
                  <c:v>42297</c:v>
                </c:pt>
                <c:pt idx="1574">
                  <c:v>42298</c:v>
                </c:pt>
                <c:pt idx="1575">
                  <c:v>42299</c:v>
                </c:pt>
                <c:pt idx="1576">
                  <c:v>42300</c:v>
                </c:pt>
                <c:pt idx="1577">
                  <c:v>42301</c:v>
                </c:pt>
                <c:pt idx="1578">
                  <c:v>42302</c:v>
                </c:pt>
                <c:pt idx="1579">
                  <c:v>42303</c:v>
                </c:pt>
                <c:pt idx="1580">
                  <c:v>42304</c:v>
                </c:pt>
                <c:pt idx="1581">
                  <c:v>42305</c:v>
                </c:pt>
                <c:pt idx="1582">
                  <c:v>42306</c:v>
                </c:pt>
                <c:pt idx="1583">
                  <c:v>42307</c:v>
                </c:pt>
                <c:pt idx="1584">
                  <c:v>42308</c:v>
                </c:pt>
                <c:pt idx="1585">
                  <c:v>42309</c:v>
                </c:pt>
                <c:pt idx="1586">
                  <c:v>42310</c:v>
                </c:pt>
                <c:pt idx="1587">
                  <c:v>42311</c:v>
                </c:pt>
                <c:pt idx="1588">
                  <c:v>42312</c:v>
                </c:pt>
                <c:pt idx="1589">
                  <c:v>42313</c:v>
                </c:pt>
                <c:pt idx="1590">
                  <c:v>42314</c:v>
                </c:pt>
                <c:pt idx="1591">
                  <c:v>42315</c:v>
                </c:pt>
                <c:pt idx="1592">
                  <c:v>42316</c:v>
                </c:pt>
                <c:pt idx="1593">
                  <c:v>42317</c:v>
                </c:pt>
                <c:pt idx="1594">
                  <c:v>42318</c:v>
                </c:pt>
                <c:pt idx="1595">
                  <c:v>42319</c:v>
                </c:pt>
                <c:pt idx="1596">
                  <c:v>42320</c:v>
                </c:pt>
                <c:pt idx="1597">
                  <c:v>42321</c:v>
                </c:pt>
                <c:pt idx="1598">
                  <c:v>42322</c:v>
                </c:pt>
                <c:pt idx="1599">
                  <c:v>42323</c:v>
                </c:pt>
                <c:pt idx="1600">
                  <c:v>42324</c:v>
                </c:pt>
                <c:pt idx="1601">
                  <c:v>42325</c:v>
                </c:pt>
                <c:pt idx="1602">
                  <c:v>42326</c:v>
                </c:pt>
                <c:pt idx="1603">
                  <c:v>42327</c:v>
                </c:pt>
                <c:pt idx="1604">
                  <c:v>42328</c:v>
                </c:pt>
                <c:pt idx="1605">
                  <c:v>42329</c:v>
                </c:pt>
                <c:pt idx="1606">
                  <c:v>42330</c:v>
                </c:pt>
                <c:pt idx="1607">
                  <c:v>42331</c:v>
                </c:pt>
                <c:pt idx="1608">
                  <c:v>42332</c:v>
                </c:pt>
                <c:pt idx="1609">
                  <c:v>42333</c:v>
                </c:pt>
                <c:pt idx="1610">
                  <c:v>42334</c:v>
                </c:pt>
                <c:pt idx="1611">
                  <c:v>42335</c:v>
                </c:pt>
                <c:pt idx="1612">
                  <c:v>42336</c:v>
                </c:pt>
                <c:pt idx="1613">
                  <c:v>42337</c:v>
                </c:pt>
                <c:pt idx="1614">
                  <c:v>42338</c:v>
                </c:pt>
                <c:pt idx="1615">
                  <c:v>42339</c:v>
                </c:pt>
                <c:pt idx="1616">
                  <c:v>42340</c:v>
                </c:pt>
                <c:pt idx="1617">
                  <c:v>42341</c:v>
                </c:pt>
                <c:pt idx="1618">
                  <c:v>42342</c:v>
                </c:pt>
                <c:pt idx="1619">
                  <c:v>42343</c:v>
                </c:pt>
                <c:pt idx="1620">
                  <c:v>42344</c:v>
                </c:pt>
                <c:pt idx="1621">
                  <c:v>42345</c:v>
                </c:pt>
                <c:pt idx="1622">
                  <c:v>42346</c:v>
                </c:pt>
                <c:pt idx="1623">
                  <c:v>42347</c:v>
                </c:pt>
                <c:pt idx="1624">
                  <c:v>42348</c:v>
                </c:pt>
                <c:pt idx="1625">
                  <c:v>42349</c:v>
                </c:pt>
                <c:pt idx="1626">
                  <c:v>42350</c:v>
                </c:pt>
                <c:pt idx="1627">
                  <c:v>42351</c:v>
                </c:pt>
                <c:pt idx="1628">
                  <c:v>42352</c:v>
                </c:pt>
                <c:pt idx="1629">
                  <c:v>42353</c:v>
                </c:pt>
                <c:pt idx="1630">
                  <c:v>42354</c:v>
                </c:pt>
                <c:pt idx="1631">
                  <c:v>42355</c:v>
                </c:pt>
                <c:pt idx="1632">
                  <c:v>42356</c:v>
                </c:pt>
                <c:pt idx="1633">
                  <c:v>42357</c:v>
                </c:pt>
                <c:pt idx="1634">
                  <c:v>42358</c:v>
                </c:pt>
                <c:pt idx="1635">
                  <c:v>42359</c:v>
                </c:pt>
                <c:pt idx="1636">
                  <c:v>42360</c:v>
                </c:pt>
                <c:pt idx="1637">
                  <c:v>42361</c:v>
                </c:pt>
                <c:pt idx="1638">
                  <c:v>42362</c:v>
                </c:pt>
                <c:pt idx="1639">
                  <c:v>42363</c:v>
                </c:pt>
                <c:pt idx="1640">
                  <c:v>42364</c:v>
                </c:pt>
                <c:pt idx="1641">
                  <c:v>42365</c:v>
                </c:pt>
                <c:pt idx="1642">
                  <c:v>42366</c:v>
                </c:pt>
                <c:pt idx="1643">
                  <c:v>42367</c:v>
                </c:pt>
                <c:pt idx="1644">
                  <c:v>42368</c:v>
                </c:pt>
                <c:pt idx="1645">
                  <c:v>42369</c:v>
                </c:pt>
                <c:pt idx="1646">
                  <c:v>42370</c:v>
                </c:pt>
                <c:pt idx="1647">
                  <c:v>42371</c:v>
                </c:pt>
                <c:pt idx="1648">
                  <c:v>42372</c:v>
                </c:pt>
                <c:pt idx="1649">
                  <c:v>42373</c:v>
                </c:pt>
                <c:pt idx="1650">
                  <c:v>42374</c:v>
                </c:pt>
                <c:pt idx="1651">
                  <c:v>42375</c:v>
                </c:pt>
                <c:pt idx="1652">
                  <c:v>42376</c:v>
                </c:pt>
                <c:pt idx="1653">
                  <c:v>42377</c:v>
                </c:pt>
                <c:pt idx="1654">
                  <c:v>42378</c:v>
                </c:pt>
                <c:pt idx="1655">
                  <c:v>42379</c:v>
                </c:pt>
                <c:pt idx="1656">
                  <c:v>42380</c:v>
                </c:pt>
                <c:pt idx="1657">
                  <c:v>42381</c:v>
                </c:pt>
                <c:pt idx="1658">
                  <c:v>42382</c:v>
                </c:pt>
                <c:pt idx="1659">
                  <c:v>42383</c:v>
                </c:pt>
                <c:pt idx="1660">
                  <c:v>42384</c:v>
                </c:pt>
                <c:pt idx="1661">
                  <c:v>42385</c:v>
                </c:pt>
                <c:pt idx="1662">
                  <c:v>42386</c:v>
                </c:pt>
                <c:pt idx="1663">
                  <c:v>42387</c:v>
                </c:pt>
                <c:pt idx="1664">
                  <c:v>42388</c:v>
                </c:pt>
                <c:pt idx="1665">
                  <c:v>42389</c:v>
                </c:pt>
                <c:pt idx="1666">
                  <c:v>42390</c:v>
                </c:pt>
                <c:pt idx="1667">
                  <c:v>42391</c:v>
                </c:pt>
                <c:pt idx="1668">
                  <c:v>42392</c:v>
                </c:pt>
                <c:pt idx="1669">
                  <c:v>42393</c:v>
                </c:pt>
                <c:pt idx="1670">
                  <c:v>42394</c:v>
                </c:pt>
                <c:pt idx="1671">
                  <c:v>42395</c:v>
                </c:pt>
                <c:pt idx="1672">
                  <c:v>42396</c:v>
                </c:pt>
                <c:pt idx="1673">
                  <c:v>42397</c:v>
                </c:pt>
                <c:pt idx="1674">
                  <c:v>42398</c:v>
                </c:pt>
                <c:pt idx="1675">
                  <c:v>42399</c:v>
                </c:pt>
                <c:pt idx="1676">
                  <c:v>42400</c:v>
                </c:pt>
                <c:pt idx="1677">
                  <c:v>42401</c:v>
                </c:pt>
                <c:pt idx="1678">
                  <c:v>42402</c:v>
                </c:pt>
                <c:pt idx="1679">
                  <c:v>42403</c:v>
                </c:pt>
                <c:pt idx="1680">
                  <c:v>42404</c:v>
                </c:pt>
                <c:pt idx="1681">
                  <c:v>42405</c:v>
                </c:pt>
                <c:pt idx="1682">
                  <c:v>42406</c:v>
                </c:pt>
                <c:pt idx="1683">
                  <c:v>42407</c:v>
                </c:pt>
                <c:pt idx="1684">
                  <c:v>42408</c:v>
                </c:pt>
                <c:pt idx="1685">
                  <c:v>42409</c:v>
                </c:pt>
                <c:pt idx="1686">
                  <c:v>42410</c:v>
                </c:pt>
                <c:pt idx="1687">
                  <c:v>42411</c:v>
                </c:pt>
                <c:pt idx="1688">
                  <c:v>42412</c:v>
                </c:pt>
                <c:pt idx="1689">
                  <c:v>42413</c:v>
                </c:pt>
                <c:pt idx="1690">
                  <c:v>42414</c:v>
                </c:pt>
                <c:pt idx="1691">
                  <c:v>42415</c:v>
                </c:pt>
                <c:pt idx="1692">
                  <c:v>42416</c:v>
                </c:pt>
                <c:pt idx="1693">
                  <c:v>42417</c:v>
                </c:pt>
                <c:pt idx="1694">
                  <c:v>42418</c:v>
                </c:pt>
                <c:pt idx="1695">
                  <c:v>42419</c:v>
                </c:pt>
                <c:pt idx="1696">
                  <c:v>42420</c:v>
                </c:pt>
                <c:pt idx="1697">
                  <c:v>42421</c:v>
                </c:pt>
                <c:pt idx="1698">
                  <c:v>42422</c:v>
                </c:pt>
                <c:pt idx="1699">
                  <c:v>42423</c:v>
                </c:pt>
                <c:pt idx="1700">
                  <c:v>42424</c:v>
                </c:pt>
                <c:pt idx="1701">
                  <c:v>42425</c:v>
                </c:pt>
                <c:pt idx="1702">
                  <c:v>42426</c:v>
                </c:pt>
                <c:pt idx="1703">
                  <c:v>42427</c:v>
                </c:pt>
                <c:pt idx="1704">
                  <c:v>42428</c:v>
                </c:pt>
                <c:pt idx="1705">
                  <c:v>42429</c:v>
                </c:pt>
                <c:pt idx="1706">
                  <c:v>42430</c:v>
                </c:pt>
                <c:pt idx="1707">
                  <c:v>42431</c:v>
                </c:pt>
                <c:pt idx="1708">
                  <c:v>42432</c:v>
                </c:pt>
                <c:pt idx="1709">
                  <c:v>42433</c:v>
                </c:pt>
                <c:pt idx="1710">
                  <c:v>42434</c:v>
                </c:pt>
                <c:pt idx="1711">
                  <c:v>42435</c:v>
                </c:pt>
                <c:pt idx="1712">
                  <c:v>42436</c:v>
                </c:pt>
                <c:pt idx="1713">
                  <c:v>42437</c:v>
                </c:pt>
                <c:pt idx="1714">
                  <c:v>42438</c:v>
                </c:pt>
                <c:pt idx="1715">
                  <c:v>42439</c:v>
                </c:pt>
                <c:pt idx="1716">
                  <c:v>42440</c:v>
                </c:pt>
                <c:pt idx="1717">
                  <c:v>42441</c:v>
                </c:pt>
                <c:pt idx="1718">
                  <c:v>42442</c:v>
                </c:pt>
                <c:pt idx="1719">
                  <c:v>42443</c:v>
                </c:pt>
                <c:pt idx="1720">
                  <c:v>42444</c:v>
                </c:pt>
                <c:pt idx="1721">
                  <c:v>42445</c:v>
                </c:pt>
                <c:pt idx="1722">
                  <c:v>42446</c:v>
                </c:pt>
                <c:pt idx="1723">
                  <c:v>42447</c:v>
                </c:pt>
                <c:pt idx="1724">
                  <c:v>42448</c:v>
                </c:pt>
                <c:pt idx="1725">
                  <c:v>42449</c:v>
                </c:pt>
                <c:pt idx="1726">
                  <c:v>42450</c:v>
                </c:pt>
                <c:pt idx="1727">
                  <c:v>42451</c:v>
                </c:pt>
                <c:pt idx="1728">
                  <c:v>42452</c:v>
                </c:pt>
                <c:pt idx="1729">
                  <c:v>42453</c:v>
                </c:pt>
                <c:pt idx="1730">
                  <c:v>42454</c:v>
                </c:pt>
                <c:pt idx="1731">
                  <c:v>42455</c:v>
                </c:pt>
                <c:pt idx="1732">
                  <c:v>42456</c:v>
                </c:pt>
                <c:pt idx="1733">
                  <c:v>42457</c:v>
                </c:pt>
                <c:pt idx="1734">
                  <c:v>42458</c:v>
                </c:pt>
                <c:pt idx="1735">
                  <c:v>42459</c:v>
                </c:pt>
                <c:pt idx="1736">
                  <c:v>42460</c:v>
                </c:pt>
                <c:pt idx="1737">
                  <c:v>42461</c:v>
                </c:pt>
                <c:pt idx="1738">
                  <c:v>42462</c:v>
                </c:pt>
                <c:pt idx="1739">
                  <c:v>42463</c:v>
                </c:pt>
                <c:pt idx="1740">
                  <c:v>42464</c:v>
                </c:pt>
                <c:pt idx="1741">
                  <c:v>42465</c:v>
                </c:pt>
                <c:pt idx="1742">
                  <c:v>42466</c:v>
                </c:pt>
                <c:pt idx="1743">
                  <c:v>42467</c:v>
                </c:pt>
                <c:pt idx="1744">
                  <c:v>42468</c:v>
                </c:pt>
                <c:pt idx="1745">
                  <c:v>42469</c:v>
                </c:pt>
                <c:pt idx="1746">
                  <c:v>42470</c:v>
                </c:pt>
                <c:pt idx="1747">
                  <c:v>42471</c:v>
                </c:pt>
                <c:pt idx="1748">
                  <c:v>42472</c:v>
                </c:pt>
                <c:pt idx="1749">
                  <c:v>42473</c:v>
                </c:pt>
                <c:pt idx="1750">
                  <c:v>42474</c:v>
                </c:pt>
                <c:pt idx="1751">
                  <c:v>42475</c:v>
                </c:pt>
                <c:pt idx="1752">
                  <c:v>42476</c:v>
                </c:pt>
                <c:pt idx="1753">
                  <c:v>42477</c:v>
                </c:pt>
                <c:pt idx="1754">
                  <c:v>42478</c:v>
                </c:pt>
                <c:pt idx="1755">
                  <c:v>42479</c:v>
                </c:pt>
                <c:pt idx="1756">
                  <c:v>42480</c:v>
                </c:pt>
                <c:pt idx="1757">
                  <c:v>42481</c:v>
                </c:pt>
                <c:pt idx="1758">
                  <c:v>42482</c:v>
                </c:pt>
                <c:pt idx="1759">
                  <c:v>42483</c:v>
                </c:pt>
                <c:pt idx="1760">
                  <c:v>42484</c:v>
                </c:pt>
                <c:pt idx="1761">
                  <c:v>42485</c:v>
                </c:pt>
                <c:pt idx="1762">
                  <c:v>42486</c:v>
                </c:pt>
                <c:pt idx="1763">
                  <c:v>42487</c:v>
                </c:pt>
                <c:pt idx="1764">
                  <c:v>42488</c:v>
                </c:pt>
                <c:pt idx="1765">
                  <c:v>42489</c:v>
                </c:pt>
                <c:pt idx="1766">
                  <c:v>42490</c:v>
                </c:pt>
                <c:pt idx="1767">
                  <c:v>42491</c:v>
                </c:pt>
                <c:pt idx="1768">
                  <c:v>42492</c:v>
                </c:pt>
                <c:pt idx="1769">
                  <c:v>42493</c:v>
                </c:pt>
                <c:pt idx="1770">
                  <c:v>42494</c:v>
                </c:pt>
                <c:pt idx="1771">
                  <c:v>42495</c:v>
                </c:pt>
                <c:pt idx="1772">
                  <c:v>42496</c:v>
                </c:pt>
                <c:pt idx="1773">
                  <c:v>42497</c:v>
                </c:pt>
                <c:pt idx="1774">
                  <c:v>42498</c:v>
                </c:pt>
                <c:pt idx="1775">
                  <c:v>42499</c:v>
                </c:pt>
                <c:pt idx="1776">
                  <c:v>42500</c:v>
                </c:pt>
                <c:pt idx="1777">
                  <c:v>42501</c:v>
                </c:pt>
                <c:pt idx="1778">
                  <c:v>42502</c:v>
                </c:pt>
                <c:pt idx="1779">
                  <c:v>42503</c:v>
                </c:pt>
                <c:pt idx="1780">
                  <c:v>42504</c:v>
                </c:pt>
                <c:pt idx="1781">
                  <c:v>42505</c:v>
                </c:pt>
                <c:pt idx="1782">
                  <c:v>42506</c:v>
                </c:pt>
                <c:pt idx="1783">
                  <c:v>42507</c:v>
                </c:pt>
                <c:pt idx="1784">
                  <c:v>42508</c:v>
                </c:pt>
                <c:pt idx="1785">
                  <c:v>42509</c:v>
                </c:pt>
                <c:pt idx="1786">
                  <c:v>42510</c:v>
                </c:pt>
                <c:pt idx="1787">
                  <c:v>42511</c:v>
                </c:pt>
                <c:pt idx="1788">
                  <c:v>42512</c:v>
                </c:pt>
                <c:pt idx="1789">
                  <c:v>42513</c:v>
                </c:pt>
                <c:pt idx="1790">
                  <c:v>42514</c:v>
                </c:pt>
                <c:pt idx="1791">
                  <c:v>42515</c:v>
                </c:pt>
                <c:pt idx="1792">
                  <c:v>42516</c:v>
                </c:pt>
                <c:pt idx="1793">
                  <c:v>42517</c:v>
                </c:pt>
                <c:pt idx="1794">
                  <c:v>42518</c:v>
                </c:pt>
                <c:pt idx="1795">
                  <c:v>42519</c:v>
                </c:pt>
                <c:pt idx="1796">
                  <c:v>42520</c:v>
                </c:pt>
                <c:pt idx="1797">
                  <c:v>42521</c:v>
                </c:pt>
                <c:pt idx="1798">
                  <c:v>42522</c:v>
                </c:pt>
                <c:pt idx="1799">
                  <c:v>42523</c:v>
                </c:pt>
                <c:pt idx="1800">
                  <c:v>42524</c:v>
                </c:pt>
                <c:pt idx="1801">
                  <c:v>42525</c:v>
                </c:pt>
                <c:pt idx="1802">
                  <c:v>42526</c:v>
                </c:pt>
                <c:pt idx="1803">
                  <c:v>42527</c:v>
                </c:pt>
                <c:pt idx="1804">
                  <c:v>42528</c:v>
                </c:pt>
                <c:pt idx="1805">
                  <c:v>42529</c:v>
                </c:pt>
                <c:pt idx="1806">
                  <c:v>42530</c:v>
                </c:pt>
                <c:pt idx="1807">
                  <c:v>42531</c:v>
                </c:pt>
                <c:pt idx="1808">
                  <c:v>42532</c:v>
                </c:pt>
                <c:pt idx="1809">
                  <c:v>42533</c:v>
                </c:pt>
                <c:pt idx="1810">
                  <c:v>42534</c:v>
                </c:pt>
                <c:pt idx="1811">
                  <c:v>42535</c:v>
                </c:pt>
                <c:pt idx="1812">
                  <c:v>42536</c:v>
                </c:pt>
                <c:pt idx="1813">
                  <c:v>42537</c:v>
                </c:pt>
                <c:pt idx="1814">
                  <c:v>42538</c:v>
                </c:pt>
                <c:pt idx="1815">
                  <c:v>42539</c:v>
                </c:pt>
                <c:pt idx="1816">
                  <c:v>42540</c:v>
                </c:pt>
                <c:pt idx="1817">
                  <c:v>42541</c:v>
                </c:pt>
                <c:pt idx="1818">
                  <c:v>42542</c:v>
                </c:pt>
                <c:pt idx="1819">
                  <c:v>42543</c:v>
                </c:pt>
                <c:pt idx="1820">
                  <c:v>42544</c:v>
                </c:pt>
                <c:pt idx="1821">
                  <c:v>42545</c:v>
                </c:pt>
                <c:pt idx="1822">
                  <c:v>42546</c:v>
                </c:pt>
                <c:pt idx="1823">
                  <c:v>42547</c:v>
                </c:pt>
                <c:pt idx="1824">
                  <c:v>42548</c:v>
                </c:pt>
                <c:pt idx="1825">
                  <c:v>42549</c:v>
                </c:pt>
                <c:pt idx="1826">
                  <c:v>42550</c:v>
                </c:pt>
                <c:pt idx="1827">
                  <c:v>42551</c:v>
                </c:pt>
                <c:pt idx="1828">
                  <c:v>42552</c:v>
                </c:pt>
                <c:pt idx="1829">
                  <c:v>42553</c:v>
                </c:pt>
                <c:pt idx="1830">
                  <c:v>42554</c:v>
                </c:pt>
                <c:pt idx="1831">
                  <c:v>42555</c:v>
                </c:pt>
                <c:pt idx="1832">
                  <c:v>42556</c:v>
                </c:pt>
                <c:pt idx="1833">
                  <c:v>42557</c:v>
                </c:pt>
                <c:pt idx="1834">
                  <c:v>42558</c:v>
                </c:pt>
                <c:pt idx="1835">
                  <c:v>42559</c:v>
                </c:pt>
                <c:pt idx="1836">
                  <c:v>42560</c:v>
                </c:pt>
                <c:pt idx="1837">
                  <c:v>42561</c:v>
                </c:pt>
                <c:pt idx="1838">
                  <c:v>42562</c:v>
                </c:pt>
                <c:pt idx="1839">
                  <c:v>42563</c:v>
                </c:pt>
                <c:pt idx="1840">
                  <c:v>42564</c:v>
                </c:pt>
                <c:pt idx="1841">
                  <c:v>42565</c:v>
                </c:pt>
                <c:pt idx="1842">
                  <c:v>42566</c:v>
                </c:pt>
                <c:pt idx="1843">
                  <c:v>42567</c:v>
                </c:pt>
                <c:pt idx="1844">
                  <c:v>42568</c:v>
                </c:pt>
                <c:pt idx="1845">
                  <c:v>42569</c:v>
                </c:pt>
                <c:pt idx="1846">
                  <c:v>42570</c:v>
                </c:pt>
                <c:pt idx="1847">
                  <c:v>42571</c:v>
                </c:pt>
                <c:pt idx="1848">
                  <c:v>42572</c:v>
                </c:pt>
                <c:pt idx="1849">
                  <c:v>42573</c:v>
                </c:pt>
                <c:pt idx="1850">
                  <c:v>42574</c:v>
                </c:pt>
                <c:pt idx="1851">
                  <c:v>42575</c:v>
                </c:pt>
                <c:pt idx="1852">
                  <c:v>42576</c:v>
                </c:pt>
                <c:pt idx="1853">
                  <c:v>42577</c:v>
                </c:pt>
                <c:pt idx="1854">
                  <c:v>42578</c:v>
                </c:pt>
                <c:pt idx="1855">
                  <c:v>42579</c:v>
                </c:pt>
                <c:pt idx="1856">
                  <c:v>42580</c:v>
                </c:pt>
                <c:pt idx="1857">
                  <c:v>42581</c:v>
                </c:pt>
                <c:pt idx="1858">
                  <c:v>42582</c:v>
                </c:pt>
                <c:pt idx="1859">
                  <c:v>42583</c:v>
                </c:pt>
                <c:pt idx="1860">
                  <c:v>42584</c:v>
                </c:pt>
                <c:pt idx="1861">
                  <c:v>42585</c:v>
                </c:pt>
                <c:pt idx="1862">
                  <c:v>42586</c:v>
                </c:pt>
                <c:pt idx="1863">
                  <c:v>42587</c:v>
                </c:pt>
                <c:pt idx="1864">
                  <c:v>42588</c:v>
                </c:pt>
                <c:pt idx="1865">
                  <c:v>42589</c:v>
                </c:pt>
                <c:pt idx="1866">
                  <c:v>42590</c:v>
                </c:pt>
                <c:pt idx="1867">
                  <c:v>42591</c:v>
                </c:pt>
                <c:pt idx="1868">
                  <c:v>42592</c:v>
                </c:pt>
                <c:pt idx="1869">
                  <c:v>42593</c:v>
                </c:pt>
                <c:pt idx="1870">
                  <c:v>42594</c:v>
                </c:pt>
                <c:pt idx="1871">
                  <c:v>42595</c:v>
                </c:pt>
                <c:pt idx="1872">
                  <c:v>42596</c:v>
                </c:pt>
                <c:pt idx="1873">
                  <c:v>42597</c:v>
                </c:pt>
                <c:pt idx="1874">
                  <c:v>42598</c:v>
                </c:pt>
                <c:pt idx="1875">
                  <c:v>42599</c:v>
                </c:pt>
                <c:pt idx="1876">
                  <c:v>42600</c:v>
                </c:pt>
                <c:pt idx="1877">
                  <c:v>42601</c:v>
                </c:pt>
                <c:pt idx="1878">
                  <c:v>42602</c:v>
                </c:pt>
                <c:pt idx="1879">
                  <c:v>42603</c:v>
                </c:pt>
                <c:pt idx="1880">
                  <c:v>42604</c:v>
                </c:pt>
                <c:pt idx="1881">
                  <c:v>42605</c:v>
                </c:pt>
                <c:pt idx="1882">
                  <c:v>42606</c:v>
                </c:pt>
                <c:pt idx="1883">
                  <c:v>42607</c:v>
                </c:pt>
                <c:pt idx="1884">
                  <c:v>42608</c:v>
                </c:pt>
                <c:pt idx="1885">
                  <c:v>42609</c:v>
                </c:pt>
                <c:pt idx="1886">
                  <c:v>42610</c:v>
                </c:pt>
                <c:pt idx="1887">
                  <c:v>42611</c:v>
                </c:pt>
                <c:pt idx="1888">
                  <c:v>42612</c:v>
                </c:pt>
                <c:pt idx="1889">
                  <c:v>42613</c:v>
                </c:pt>
                <c:pt idx="1890">
                  <c:v>42614</c:v>
                </c:pt>
                <c:pt idx="1891">
                  <c:v>42615</c:v>
                </c:pt>
                <c:pt idx="1892">
                  <c:v>42616</c:v>
                </c:pt>
                <c:pt idx="1893">
                  <c:v>42617</c:v>
                </c:pt>
                <c:pt idx="1894">
                  <c:v>42618</c:v>
                </c:pt>
                <c:pt idx="1895">
                  <c:v>42619</c:v>
                </c:pt>
                <c:pt idx="1896">
                  <c:v>42620</c:v>
                </c:pt>
                <c:pt idx="1897">
                  <c:v>42621</c:v>
                </c:pt>
                <c:pt idx="1898">
                  <c:v>42622</c:v>
                </c:pt>
                <c:pt idx="1899">
                  <c:v>42623</c:v>
                </c:pt>
                <c:pt idx="1900">
                  <c:v>42624</c:v>
                </c:pt>
                <c:pt idx="1901">
                  <c:v>42625</c:v>
                </c:pt>
                <c:pt idx="1902">
                  <c:v>42626</c:v>
                </c:pt>
                <c:pt idx="1903">
                  <c:v>42627</c:v>
                </c:pt>
                <c:pt idx="1904">
                  <c:v>42628</c:v>
                </c:pt>
                <c:pt idx="1905">
                  <c:v>42629</c:v>
                </c:pt>
                <c:pt idx="1906">
                  <c:v>42630</c:v>
                </c:pt>
                <c:pt idx="1907">
                  <c:v>42631</c:v>
                </c:pt>
                <c:pt idx="1908">
                  <c:v>42632</c:v>
                </c:pt>
                <c:pt idx="1909">
                  <c:v>42633</c:v>
                </c:pt>
                <c:pt idx="1910">
                  <c:v>42634</c:v>
                </c:pt>
                <c:pt idx="1911">
                  <c:v>42635</c:v>
                </c:pt>
                <c:pt idx="1912">
                  <c:v>42636</c:v>
                </c:pt>
                <c:pt idx="1913">
                  <c:v>42637</c:v>
                </c:pt>
                <c:pt idx="1914">
                  <c:v>42638</c:v>
                </c:pt>
                <c:pt idx="1915">
                  <c:v>42639</c:v>
                </c:pt>
                <c:pt idx="1916">
                  <c:v>42640</c:v>
                </c:pt>
                <c:pt idx="1917">
                  <c:v>42641</c:v>
                </c:pt>
                <c:pt idx="1918">
                  <c:v>42642</c:v>
                </c:pt>
                <c:pt idx="1919">
                  <c:v>42643</c:v>
                </c:pt>
                <c:pt idx="1920">
                  <c:v>42644</c:v>
                </c:pt>
                <c:pt idx="1921">
                  <c:v>42645</c:v>
                </c:pt>
                <c:pt idx="1922">
                  <c:v>42646</c:v>
                </c:pt>
                <c:pt idx="1923">
                  <c:v>42647</c:v>
                </c:pt>
                <c:pt idx="1924">
                  <c:v>42648</c:v>
                </c:pt>
                <c:pt idx="1925">
                  <c:v>42649</c:v>
                </c:pt>
                <c:pt idx="1926">
                  <c:v>42650</c:v>
                </c:pt>
                <c:pt idx="1927">
                  <c:v>42651</c:v>
                </c:pt>
                <c:pt idx="1928">
                  <c:v>42652</c:v>
                </c:pt>
                <c:pt idx="1929">
                  <c:v>42653</c:v>
                </c:pt>
                <c:pt idx="1930">
                  <c:v>42654</c:v>
                </c:pt>
                <c:pt idx="1931">
                  <c:v>42655</c:v>
                </c:pt>
                <c:pt idx="1932">
                  <c:v>42656</c:v>
                </c:pt>
                <c:pt idx="1933">
                  <c:v>42657</c:v>
                </c:pt>
                <c:pt idx="1934">
                  <c:v>42658</c:v>
                </c:pt>
                <c:pt idx="1935">
                  <c:v>42659</c:v>
                </c:pt>
                <c:pt idx="1936">
                  <c:v>42660</c:v>
                </c:pt>
                <c:pt idx="1937">
                  <c:v>42661</c:v>
                </c:pt>
                <c:pt idx="1938">
                  <c:v>42662</c:v>
                </c:pt>
                <c:pt idx="1939">
                  <c:v>42663</c:v>
                </c:pt>
                <c:pt idx="1940">
                  <c:v>42664</c:v>
                </c:pt>
                <c:pt idx="1941">
                  <c:v>42665</c:v>
                </c:pt>
                <c:pt idx="1942">
                  <c:v>42666</c:v>
                </c:pt>
                <c:pt idx="1943">
                  <c:v>42667</c:v>
                </c:pt>
                <c:pt idx="1944">
                  <c:v>42668</c:v>
                </c:pt>
                <c:pt idx="1945">
                  <c:v>42669</c:v>
                </c:pt>
                <c:pt idx="1946">
                  <c:v>42670</c:v>
                </c:pt>
                <c:pt idx="1947">
                  <c:v>42671</c:v>
                </c:pt>
                <c:pt idx="1948">
                  <c:v>42672</c:v>
                </c:pt>
                <c:pt idx="1949">
                  <c:v>42673</c:v>
                </c:pt>
                <c:pt idx="1950">
                  <c:v>42674</c:v>
                </c:pt>
                <c:pt idx="1951">
                  <c:v>42675</c:v>
                </c:pt>
                <c:pt idx="1952">
                  <c:v>42676</c:v>
                </c:pt>
                <c:pt idx="1953">
                  <c:v>42677</c:v>
                </c:pt>
                <c:pt idx="1954">
                  <c:v>42678</c:v>
                </c:pt>
                <c:pt idx="1955">
                  <c:v>42679</c:v>
                </c:pt>
                <c:pt idx="1956">
                  <c:v>42680</c:v>
                </c:pt>
                <c:pt idx="1957">
                  <c:v>42681</c:v>
                </c:pt>
                <c:pt idx="1958">
                  <c:v>42682</c:v>
                </c:pt>
                <c:pt idx="1959">
                  <c:v>42683</c:v>
                </c:pt>
                <c:pt idx="1960">
                  <c:v>42684</c:v>
                </c:pt>
                <c:pt idx="1961">
                  <c:v>42685</c:v>
                </c:pt>
                <c:pt idx="1962">
                  <c:v>42686</c:v>
                </c:pt>
                <c:pt idx="1963">
                  <c:v>42687</c:v>
                </c:pt>
                <c:pt idx="1964">
                  <c:v>42688</c:v>
                </c:pt>
                <c:pt idx="1965">
                  <c:v>42689</c:v>
                </c:pt>
                <c:pt idx="1966">
                  <c:v>42690</c:v>
                </c:pt>
                <c:pt idx="1967">
                  <c:v>42691</c:v>
                </c:pt>
                <c:pt idx="1968">
                  <c:v>42692</c:v>
                </c:pt>
                <c:pt idx="1969">
                  <c:v>42693</c:v>
                </c:pt>
                <c:pt idx="1970">
                  <c:v>42694</c:v>
                </c:pt>
                <c:pt idx="1971">
                  <c:v>42695</c:v>
                </c:pt>
                <c:pt idx="1972">
                  <c:v>42696</c:v>
                </c:pt>
                <c:pt idx="1973">
                  <c:v>42697</c:v>
                </c:pt>
                <c:pt idx="1974">
                  <c:v>42698</c:v>
                </c:pt>
                <c:pt idx="1975">
                  <c:v>42699</c:v>
                </c:pt>
                <c:pt idx="1976">
                  <c:v>42700</c:v>
                </c:pt>
                <c:pt idx="1977">
                  <c:v>42701</c:v>
                </c:pt>
                <c:pt idx="1978">
                  <c:v>42702</c:v>
                </c:pt>
                <c:pt idx="1979">
                  <c:v>42703</c:v>
                </c:pt>
                <c:pt idx="1980">
                  <c:v>42704</c:v>
                </c:pt>
                <c:pt idx="1981">
                  <c:v>42705</c:v>
                </c:pt>
                <c:pt idx="1982">
                  <c:v>42706</c:v>
                </c:pt>
                <c:pt idx="1983">
                  <c:v>42707</c:v>
                </c:pt>
                <c:pt idx="1984">
                  <c:v>42708</c:v>
                </c:pt>
                <c:pt idx="1985">
                  <c:v>42709</c:v>
                </c:pt>
                <c:pt idx="1986">
                  <c:v>42710</c:v>
                </c:pt>
                <c:pt idx="1987">
                  <c:v>42711</c:v>
                </c:pt>
                <c:pt idx="1988">
                  <c:v>42712</c:v>
                </c:pt>
                <c:pt idx="1989">
                  <c:v>42713</c:v>
                </c:pt>
                <c:pt idx="1990">
                  <c:v>42714</c:v>
                </c:pt>
                <c:pt idx="1991">
                  <c:v>42715</c:v>
                </c:pt>
                <c:pt idx="1992">
                  <c:v>42716</c:v>
                </c:pt>
                <c:pt idx="1993">
                  <c:v>42717</c:v>
                </c:pt>
                <c:pt idx="1994">
                  <c:v>42718</c:v>
                </c:pt>
                <c:pt idx="1995">
                  <c:v>42719</c:v>
                </c:pt>
                <c:pt idx="1996">
                  <c:v>42720</c:v>
                </c:pt>
                <c:pt idx="1997">
                  <c:v>42721</c:v>
                </c:pt>
                <c:pt idx="1998">
                  <c:v>42722</c:v>
                </c:pt>
                <c:pt idx="1999">
                  <c:v>42723</c:v>
                </c:pt>
                <c:pt idx="2000">
                  <c:v>42724</c:v>
                </c:pt>
                <c:pt idx="2001">
                  <c:v>42725</c:v>
                </c:pt>
                <c:pt idx="2002">
                  <c:v>42726</c:v>
                </c:pt>
                <c:pt idx="2003">
                  <c:v>42727</c:v>
                </c:pt>
                <c:pt idx="2004">
                  <c:v>42728</c:v>
                </c:pt>
                <c:pt idx="2005">
                  <c:v>42729</c:v>
                </c:pt>
                <c:pt idx="2006">
                  <c:v>42730</c:v>
                </c:pt>
                <c:pt idx="2007">
                  <c:v>42731</c:v>
                </c:pt>
                <c:pt idx="2008">
                  <c:v>42732</c:v>
                </c:pt>
                <c:pt idx="2009">
                  <c:v>42733</c:v>
                </c:pt>
                <c:pt idx="2010">
                  <c:v>42734</c:v>
                </c:pt>
                <c:pt idx="2011">
                  <c:v>42735</c:v>
                </c:pt>
                <c:pt idx="2012">
                  <c:v>42736</c:v>
                </c:pt>
                <c:pt idx="2013">
                  <c:v>42737</c:v>
                </c:pt>
                <c:pt idx="2014">
                  <c:v>42738</c:v>
                </c:pt>
                <c:pt idx="2015">
                  <c:v>42739</c:v>
                </c:pt>
                <c:pt idx="2016">
                  <c:v>42740</c:v>
                </c:pt>
                <c:pt idx="2017">
                  <c:v>42741</c:v>
                </c:pt>
                <c:pt idx="2018">
                  <c:v>42742</c:v>
                </c:pt>
                <c:pt idx="2019">
                  <c:v>42743</c:v>
                </c:pt>
                <c:pt idx="2020">
                  <c:v>42744</c:v>
                </c:pt>
                <c:pt idx="2021">
                  <c:v>42745</c:v>
                </c:pt>
                <c:pt idx="2022">
                  <c:v>42746</c:v>
                </c:pt>
                <c:pt idx="2023">
                  <c:v>42747</c:v>
                </c:pt>
                <c:pt idx="2024">
                  <c:v>42748</c:v>
                </c:pt>
                <c:pt idx="2025">
                  <c:v>42749</c:v>
                </c:pt>
                <c:pt idx="2026">
                  <c:v>42750</c:v>
                </c:pt>
                <c:pt idx="2027">
                  <c:v>42751</c:v>
                </c:pt>
                <c:pt idx="2028">
                  <c:v>42752</c:v>
                </c:pt>
                <c:pt idx="2029">
                  <c:v>42753</c:v>
                </c:pt>
                <c:pt idx="2030">
                  <c:v>42754</c:v>
                </c:pt>
                <c:pt idx="2031">
                  <c:v>42755</c:v>
                </c:pt>
                <c:pt idx="2032">
                  <c:v>42756</c:v>
                </c:pt>
                <c:pt idx="2033">
                  <c:v>42757</c:v>
                </c:pt>
                <c:pt idx="2034">
                  <c:v>42758</c:v>
                </c:pt>
                <c:pt idx="2035">
                  <c:v>42759</c:v>
                </c:pt>
                <c:pt idx="2036">
                  <c:v>42760</c:v>
                </c:pt>
                <c:pt idx="2037">
                  <c:v>42761</c:v>
                </c:pt>
                <c:pt idx="2038">
                  <c:v>42762</c:v>
                </c:pt>
                <c:pt idx="2039">
                  <c:v>42763</c:v>
                </c:pt>
                <c:pt idx="2040">
                  <c:v>42764</c:v>
                </c:pt>
                <c:pt idx="2041">
                  <c:v>42765</c:v>
                </c:pt>
                <c:pt idx="2042">
                  <c:v>42766</c:v>
                </c:pt>
                <c:pt idx="2043">
                  <c:v>42767</c:v>
                </c:pt>
                <c:pt idx="2044">
                  <c:v>42768</c:v>
                </c:pt>
                <c:pt idx="2045">
                  <c:v>42769</c:v>
                </c:pt>
                <c:pt idx="2046">
                  <c:v>42770</c:v>
                </c:pt>
                <c:pt idx="2047">
                  <c:v>42771</c:v>
                </c:pt>
                <c:pt idx="2048">
                  <c:v>42772</c:v>
                </c:pt>
                <c:pt idx="2049">
                  <c:v>42773</c:v>
                </c:pt>
                <c:pt idx="2050">
                  <c:v>42774</c:v>
                </c:pt>
                <c:pt idx="2051">
                  <c:v>42775</c:v>
                </c:pt>
                <c:pt idx="2052">
                  <c:v>42776</c:v>
                </c:pt>
                <c:pt idx="2053">
                  <c:v>42777</c:v>
                </c:pt>
                <c:pt idx="2054">
                  <c:v>42778</c:v>
                </c:pt>
                <c:pt idx="2055">
                  <c:v>42779</c:v>
                </c:pt>
                <c:pt idx="2056">
                  <c:v>42780</c:v>
                </c:pt>
                <c:pt idx="2057">
                  <c:v>42781</c:v>
                </c:pt>
                <c:pt idx="2058">
                  <c:v>42782</c:v>
                </c:pt>
                <c:pt idx="2059">
                  <c:v>42783</c:v>
                </c:pt>
                <c:pt idx="2060">
                  <c:v>42784</c:v>
                </c:pt>
                <c:pt idx="2061">
                  <c:v>42785</c:v>
                </c:pt>
                <c:pt idx="2062">
                  <c:v>42786</c:v>
                </c:pt>
                <c:pt idx="2063">
                  <c:v>42787</c:v>
                </c:pt>
                <c:pt idx="2064">
                  <c:v>42788</c:v>
                </c:pt>
                <c:pt idx="2065">
                  <c:v>42789</c:v>
                </c:pt>
                <c:pt idx="2066">
                  <c:v>42790</c:v>
                </c:pt>
                <c:pt idx="2067">
                  <c:v>42791</c:v>
                </c:pt>
                <c:pt idx="2068">
                  <c:v>42792</c:v>
                </c:pt>
                <c:pt idx="2069">
                  <c:v>42793</c:v>
                </c:pt>
                <c:pt idx="2070">
                  <c:v>42794</c:v>
                </c:pt>
                <c:pt idx="2071">
                  <c:v>42795</c:v>
                </c:pt>
                <c:pt idx="2072">
                  <c:v>42796</c:v>
                </c:pt>
                <c:pt idx="2073">
                  <c:v>42797</c:v>
                </c:pt>
                <c:pt idx="2074">
                  <c:v>42798</c:v>
                </c:pt>
                <c:pt idx="2075">
                  <c:v>42799</c:v>
                </c:pt>
                <c:pt idx="2076">
                  <c:v>42800</c:v>
                </c:pt>
                <c:pt idx="2077">
                  <c:v>42801</c:v>
                </c:pt>
                <c:pt idx="2078">
                  <c:v>42802</c:v>
                </c:pt>
                <c:pt idx="2079">
                  <c:v>42803</c:v>
                </c:pt>
                <c:pt idx="2080">
                  <c:v>42804</c:v>
                </c:pt>
                <c:pt idx="2081">
                  <c:v>42805</c:v>
                </c:pt>
                <c:pt idx="2082">
                  <c:v>42806</c:v>
                </c:pt>
                <c:pt idx="2083">
                  <c:v>42807</c:v>
                </c:pt>
                <c:pt idx="2084">
                  <c:v>42808</c:v>
                </c:pt>
                <c:pt idx="2085">
                  <c:v>42809</c:v>
                </c:pt>
                <c:pt idx="2086">
                  <c:v>42810</c:v>
                </c:pt>
                <c:pt idx="2087">
                  <c:v>42811</c:v>
                </c:pt>
                <c:pt idx="2088">
                  <c:v>42812</c:v>
                </c:pt>
                <c:pt idx="2089">
                  <c:v>42813</c:v>
                </c:pt>
                <c:pt idx="2090">
                  <c:v>42814</c:v>
                </c:pt>
                <c:pt idx="2091">
                  <c:v>42815</c:v>
                </c:pt>
                <c:pt idx="2092">
                  <c:v>42816</c:v>
                </c:pt>
                <c:pt idx="2093">
                  <c:v>42817</c:v>
                </c:pt>
                <c:pt idx="2094">
                  <c:v>42818</c:v>
                </c:pt>
                <c:pt idx="2095">
                  <c:v>42819</c:v>
                </c:pt>
                <c:pt idx="2096">
                  <c:v>42820</c:v>
                </c:pt>
                <c:pt idx="2097">
                  <c:v>42821</c:v>
                </c:pt>
                <c:pt idx="2098">
                  <c:v>42822</c:v>
                </c:pt>
                <c:pt idx="2099">
                  <c:v>42823</c:v>
                </c:pt>
                <c:pt idx="2100">
                  <c:v>42824</c:v>
                </c:pt>
                <c:pt idx="2101">
                  <c:v>42825</c:v>
                </c:pt>
                <c:pt idx="2102">
                  <c:v>42826</c:v>
                </c:pt>
                <c:pt idx="2103">
                  <c:v>42827</c:v>
                </c:pt>
                <c:pt idx="2104">
                  <c:v>42828</c:v>
                </c:pt>
                <c:pt idx="2105">
                  <c:v>42829</c:v>
                </c:pt>
                <c:pt idx="2106">
                  <c:v>42830</c:v>
                </c:pt>
                <c:pt idx="2107">
                  <c:v>42831</c:v>
                </c:pt>
                <c:pt idx="2108">
                  <c:v>42832</c:v>
                </c:pt>
                <c:pt idx="2109">
                  <c:v>42833</c:v>
                </c:pt>
                <c:pt idx="2110">
                  <c:v>42834</c:v>
                </c:pt>
                <c:pt idx="2111">
                  <c:v>42835</c:v>
                </c:pt>
                <c:pt idx="2112">
                  <c:v>42836</c:v>
                </c:pt>
                <c:pt idx="2113">
                  <c:v>42837</c:v>
                </c:pt>
                <c:pt idx="2114">
                  <c:v>42838</c:v>
                </c:pt>
                <c:pt idx="2115">
                  <c:v>42839</c:v>
                </c:pt>
                <c:pt idx="2116">
                  <c:v>42840</c:v>
                </c:pt>
                <c:pt idx="2117">
                  <c:v>42841</c:v>
                </c:pt>
                <c:pt idx="2118">
                  <c:v>42842</c:v>
                </c:pt>
                <c:pt idx="2119">
                  <c:v>42843</c:v>
                </c:pt>
                <c:pt idx="2120">
                  <c:v>42844</c:v>
                </c:pt>
                <c:pt idx="2121">
                  <c:v>42845</c:v>
                </c:pt>
                <c:pt idx="2122">
                  <c:v>42846</c:v>
                </c:pt>
                <c:pt idx="2123">
                  <c:v>42847</c:v>
                </c:pt>
                <c:pt idx="2124">
                  <c:v>42848</c:v>
                </c:pt>
                <c:pt idx="2125">
                  <c:v>42849</c:v>
                </c:pt>
                <c:pt idx="2126">
                  <c:v>42850</c:v>
                </c:pt>
                <c:pt idx="2127">
                  <c:v>42851</c:v>
                </c:pt>
                <c:pt idx="2128">
                  <c:v>42852</c:v>
                </c:pt>
                <c:pt idx="2129">
                  <c:v>42853</c:v>
                </c:pt>
                <c:pt idx="2130">
                  <c:v>42854</c:v>
                </c:pt>
                <c:pt idx="2131">
                  <c:v>42855</c:v>
                </c:pt>
                <c:pt idx="2132">
                  <c:v>42856</c:v>
                </c:pt>
                <c:pt idx="2133">
                  <c:v>42857</c:v>
                </c:pt>
                <c:pt idx="2134">
                  <c:v>42858</c:v>
                </c:pt>
                <c:pt idx="2135">
                  <c:v>42859</c:v>
                </c:pt>
                <c:pt idx="2136">
                  <c:v>42860</c:v>
                </c:pt>
                <c:pt idx="2137">
                  <c:v>42861</c:v>
                </c:pt>
                <c:pt idx="2138">
                  <c:v>42862</c:v>
                </c:pt>
                <c:pt idx="2139">
                  <c:v>42863</c:v>
                </c:pt>
                <c:pt idx="2140">
                  <c:v>42864</c:v>
                </c:pt>
                <c:pt idx="2141">
                  <c:v>42865</c:v>
                </c:pt>
                <c:pt idx="2142">
                  <c:v>42866</c:v>
                </c:pt>
                <c:pt idx="2143">
                  <c:v>42867</c:v>
                </c:pt>
                <c:pt idx="2144">
                  <c:v>42868</c:v>
                </c:pt>
                <c:pt idx="2145">
                  <c:v>42869</c:v>
                </c:pt>
                <c:pt idx="2146">
                  <c:v>42870</c:v>
                </c:pt>
                <c:pt idx="2147">
                  <c:v>42871</c:v>
                </c:pt>
                <c:pt idx="2148">
                  <c:v>42872</c:v>
                </c:pt>
                <c:pt idx="2149">
                  <c:v>42873</c:v>
                </c:pt>
                <c:pt idx="2150">
                  <c:v>42874</c:v>
                </c:pt>
                <c:pt idx="2151">
                  <c:v>42875</c:v>
                </c:pt>
                <c:pt idx="2152">
                  <c:v>42876</c:v>
                </c:pt>
                <c:pt idx="2153">
                  <c:v>42877</c:v>
                </c:pt>
                <c:pt idx="2154">
                  <c:v>42878</c:v>
                </c:pt>
                <c:pt idx="2155">
                  <c:v>42879</c:v>
                </c:pt>
                <c:pt idx="2156">
                  <c:v>42880</c:v>
                </c:pt>
                <c:pt idx="2157">
                  <c:v>42881</c:v>
                </c:pt>
                <c:pt idx="2158">
                  <c:v>42882</c:v>
                </c:pt>
                <c:pt idx="2159">
                  <c:v>42883</c:v>
                </c:pt>
                <c:pt idx="2160">
                  <c:v>42884</c:v>
                </c:pt>
                <c:pt idx="2161">
                  <c:v>42885</c:v>
                </c:pt>
                <c:pt idx="2162">
                  <c:v>42886</c:v>
                </c:pt>
                <c:pt idx="2163">
                  <c:v>42887</c:v>
                </c:pt>
                <c:pt idx="2164">
                  <c:v>42888</c:v>
                </c:pt>
                <c:pt idx="2165">
                  <c:v>42889</c:v>
                </c:pt>
                <c:pt idx="2166">
                  <c:v>42890</c:v>
                </c:pt>
                <c:pt idx="2167">
                  <c:v>42891</c:v>
                </c:pt>
                <c:pt idx="2168">
                  <c:v>42892</c:v>
                </c:pt>
                <c:pt idx="2169">
                  <c:v>42893</c:v>
                </c:pt>
                <c:pt idx="2170">
                  <c:v>42894</c:v>
                </c:pt>
                <c:pt idx="2171">
                  <c:v>42895</c:v>
                </c:pt>
                <c:pt idx="2172">
                  <c:v>42896</c:v>
                </c:pt>
                <c:pt idx="2173">
                  <c:v>42897</c:v>
                </c:pt>
                <c:pt idx="2174">
                  <c:v>42898</c:v>
                </c:pt>
                <c:pt idx="2175">
                  <c:v>42899</c:v>
                </c:pt>
                <c:pt idx="2176">
                  <c:v>42900</c:v>
                </c:pt>
                <c:pt idx="2177">
                  <c:v>42901</c:v>
                </c:pt>
                <c:pt idx="2178">
                  <c:v>42902</c:v>
                </c:pt>
                <c:pt idx="2179">
                  <c:v>42903</c:v>
                </c:pt>
                <c:pt idx="2180">
                  <c:v>42904</c:v>
                </c:pt>
                <c:pt idx="2181">
                  <c:v>42905</c:v>
                </c:pt>
                <c:pt idx="2182">
                  <c:v>42906</c:v>
                </c:pt>
                <c:pt idx="2183">
                  <c:v>42907</c:v>
                </c:pt>
                <c:pt idx="2184">
                  <c:v>42908</c:v>
                </c:pt>
                <c:pt idx="2185">
                  <c:v>42909</c:v>
                </c:pt>
                <c:pt idx="2186">
                  <c:v>42910</c:v>
                </c:pt>
                <c:pt idx="2187">
                  <c:v>42911</c:v>
                </c:pt>
                <c:pt idx="2188">
                  <c:v>42912</c:v>
                </c:pt>
                <c:pt idx="2189">
                  <c:v>42913</c:v>
                </c:pt>
                <c:pt idx="2190">
                  <c:v>42914</c:v>
                </c:pt>
                <c:pt idx="2191">
                  <c:v>42915</c:v>
                </c:pt>
                <c:pt idx="2192">
                  <c:v>42916</c:v>
                </c:pt>
                <c:pt idx="2193">
                  <c:v>42917</c:v>
                </c:pt>
                <c:pt idx="2194">
                  <c:v>42918</c:v>
                </c:pt>
                <c:pt idx="2195">
                  <c:v>42919</c:v>
                </c:pt>
                <c:pt idx="2196">
                  <c:v>42920</c:v>
                </c:pt>
                <c:pt idx="2197">
                  <c:v>42921</c:v>
                </c:pt>
                <c:pt idx="2198">
                  <c:v>42922</c:v>
                </c:pt>
                <c:pt idx="2199">
                  <c:v>42923</c:v>
                </c:pt>
                <c:pt idx="2200">
                  <c:v>42924</c:v>
                </c:pt>
                <c:pt idx="2201">
                  <c:v>42925</c:v>
                </c:pt>
                <c:pt idx="2202">
                  <c:v>42926</c:v>
                </c:pt>
                <c:pt idx="2203">
                  <c:v>42927</c:v>
                </c:pt>
                <c:pt idx="2204">
                  <c:v>42928</c:v>
                </c:pt>
                <c:pt idx="2205">
                  <c:v>42929</c:v>
                </c:pt>
                <c:pt idx="2206">
                  <c:v>42930</c:v>
                </c:pt>
                <c:pt idx="2207">
                  <c:v>42931</c:v>
                </c:pt>
                <c:pt idx="2208">
                  <c:v>42932</c:v>
                </c:pt>
                <c:pt idx="2209">
                  <c:v>42933</c:v>
                </c:pt>
                <c:pt idx="2210">
                  <c:v>42934</c:v>
                </c:pt>
                <c:pt idx="2211">
                  <c:v>42935</c:v>
                </c:pt>
                <c:pt idx="2212">
                  <c:v>42936</c:v>
                </c:pt>
                <c:pt idx="2213">
                  <c:v>42937</c:v>
                </c:pt>
                <c:pt idx="2214">
                  <c:v>42938</c:v>
                </c:pt>
                <c:pt idx="2215">
                  <c:v>42939</c:v>
                </c:pt>
                <c:pt idx="2216">
                  <c:v>42940</c:v>
                </c:pt>
                <c:pt idx="2217">
                  <c:v>42941</c:v>
                </c:pt>
                <c:pt idx="2218">
                  <c:v>42942</c:v>
                </c:pt>
                <c:pt idx="2219">
                  <c:v>42943</c:v>
                </c:pt>
                <c:pt idx="2220">
                  <c:v>42944</c:v>
                </c:pt>
                <c:pt idx="2221">
                  <c:v>42945</c:v>
                </c:pt>
                <c:pt idx="2222">
                  <c:v>42946</c:v>
                </c:pt>
                <c:pt idx="2223">
                  <c:v>42947</c:v>
                </c:pt>
                <c:pt idx="2224">
                  <c:v>42948</c:v>
                </c:pt>
                <c:pt idx="2225">
                  <c:v>42949</c:v>
                </c:pt>
                <c:pt idx="2226">
                  <c:v>42950</c:v>
                </c:pt>
                <c:pt idx="2227">
                  <c:v>42951</c:v>
                </c:pt>
                <c:pt idx="2228">
                  <c:v>42952</c:v>
                </c:pt>
                <c:pt idx="2229">
                  <c:v>42953</c:v>
                </c:pt>
                <c:pt idx="2230">
                  <c:v>42954</c:v>
                </c:pt>
                <c:pt idx="2231">
                  <c:v>42955</c:v>
                </c:pt>
                <c:pt idx="2232">
                  <c:v>42956</c:v>
                </c:pt>
                <c:pt idx="2233">
                  <c:v>42957</c:v>
                </c:pt>
                <c:pt idx="2234">
                  <c:v>42958</c:v>
                </c:pt>
                <c:pt idx="2235">
                  <c:v>42959</c:v>
                </c:pt>
                <c:pt idx="2236">
                  <c:v>42960</c:v>
                </c:pt>
                <c:pt idx="2237">
                  <c:v>42961</c:v>
                </c:pt>
                <c:pt idx="2238">
                  <c:v>42962</c:v>
                </c:pt>
                <c:pt idx="2239">
                  <c:v>42963</c:v>
                </c:pt>
                <c:pt idx="2240">
                  <c:v>42964</c:v>
                </c:pt>
                <c:pt idx="2241">
                  <c:v>42965</c:v>
                </c:pt>
                <c:pt idx="2242">
                  <c:v>42966</c:v>
                </c:pt>
                <c:pt idx="2243">
                  <c:v>42967</c:v>
                </c:pt>
                <c:pt idx="2244">
                  <c:v>42968</c:v>
                </c:pt>
                <c:pt idx="2245">
                  <c:v>42969</c:v>
                </c:pt>
                <c:pt idx="2246">
                  <c:v>42970</c:v>
                </c:pt>
                <c:pt idx="2247">
                  <c:v>42971</c:v>
                </c:pt>
                <c:pt idx="2248">
                  <c:v>42972</c:v>
                </c:pt>
                <c:pt idx="2249">
                  <c:v>42973</c:v>
                </c:pt>
                <c:pt idx="2250">
                  <c:v>42974</c:v>
                </c:pt>
                <c:pt idx="2251">
                  <c:v>42975</c:v>
                </c:pt>
                <c:pt idx="2252">
                  <c:v>42976</c:v>
                </c:pt>
                <c:pt idx="2253">
                  <c:v>42977</c:v>
                </c:pt>
                <c:pt idx="2254">
                  <c:v>42978</c:v>
                </c:pt>
                <c:pt idx="2255">
                  <c:v>42979</c:v>
                </c:pt>
                <c:pt idx="2256">
                  <c:v>42980</c:v>
                </c:pt>
                <c:pt idx="2257">
                  <c:v>42981</c:v>
                </c:pt>
                <c:pt idx="2258">
                  <c:v>42982</c:v>
                </c:pt>
                <c:pt idx="2259">
                  <c:v>42983</c:v>
                </c:pt>
                <c:pt idx="2260">
                  <c:v>42984</c:v>
                </c:pt>
                <c:pt idx="2261">
                  <c:v>42985</c:v>
                </c:pt>
                <c:pt idx="2262">
                  <c:v>42986</c:v>
                </c:pt>
                <c:pt idx="2263">
                  <c:v>42987</c:v>
                </c:pt>
                <c:pt idx="2264">
                  <c:v>42988</c:v>
                </c:pt>
                <c:pt idx="2265">
                  <c:v>42989</c:v>
                </c:pt>
                <c:pt idx="2266">
                  <c:v>42990</c:v>
                </c:pt>
                <c:pt idx="2267">
                  <c:v>42991</c:v>
                </c:pt>
                <c:pt idx="2268">
                  <c:v>42992</c:v>
                </c:pt>
                <c:pt idx="2269">
                  <c:v>42993</c:v>
                </c:pt>
                <c:pt idx="2270">
                  <c:v>42994</c:v>
                </c:pt>
                <c:pt idx="2271">
                  <c:v>42995</c:v>
                </c:pt>
                <c:pt idx="2272">
                  <c:v>42996</c:v>
                </c:pt>
                <c:pt idx="2273">
                  <c:v>42997</c:v>
                </c:pt>
                <c:pt idx="2274">
                  <c:v>42998</c:v>
                </c:pt>
                <c:pt idx="2275">
                  <c:v>42999</c:v>
                </c:pt>
                <c:pt idx="2276">
                  <c:v>43000</c:v>
                </c:pt>
                <c:pt idx="2277">
                  <c:v>43001</c:v>
                </c:pt>
                <c:pt idx="2278">
                  <c:v>43002</c:v>
                </c:pt>
                <c:pt idx="2279">
                  <c:v>43003</c:v>
                </c:pt>
                <c:pt idx="2280">
                  <c:v>43004</c:v>
                </c:pt>
                <c:pt idx="2281">
                  <c:v>43005</c:v>
                </c:pt>
                <c:pt idx="2282">
                  <c:v>43006</c:v>
                </c:pt>
                <c:pt idx="2283">
                  <c:v>43007</c:v>
                </c:pt>
                <c:pt idx="2284">
                  <c:v>43008</c:v>
                </c:pt>
                <c:pt idx="2285">
                  <c:v>43009</c:v>
                </c:pt>
                <c:pt idx="2286">
                  <c:v>43010</c:v>
                </c:pt>
                <c:pt idx="2287">
                  <c:v>43011</c:v>
                </c:pt>
                <c:pt idx="2288">
                  <c:v>43012</c:v>
                </c:pt>
                <c:pt idx="2289">
                  <c:v>43013</c:v>
                </c:pt>
                <c:pt idx="2290">
                  <c:v>43014</c:v>
                </c:pt>
                <c:pt idx="2291">
                  <c:v>43015</c:v>
                </c:pt>
                <c:pt idx="2292">
                  <c:v>43016</c:v>
                </c:pt>
                <c:pt idx="2293">
                  <c:v>43017</c:v>
                </c:pt>
                <c:pt idx="2294">
                  <c:v>43018</c:v>
                </c:pt>
                <c:pt idx="2295">
                  <c:v>43019</c:v>
                </c:pt>
                <c:pt idx="2296">
                  <c:v>43020</c:v>
                </c:pt>
                <c:pt idx="2297">
                  <c:v>43021</c:v>
                </c:pt>
                <c:pt idx="2298">
                  <c:v>43022</c:v>
                </c:pt>
                <c:pt idx="2299">
                  <c:v>43023</c:v>
                </c:pt>
                <c:pt idx="2300">
                  <c:v>43024</c:v>
                </c:pt>
                <c:pt idx="2301">
                  <c:v>43025</c:v>
                </c:pt>
                <c:pt idx="2302">
                  <c:v>43026</c:v>
                </c:pt>
                <c:pt idx="2303">
                  <c:v>43027</c:v>
                </c:pt>
                <c:pt idx="2304">
                  <c:v>43028</c:v>
                </c:pt>
                <c:pt idx="2305">
                  <c:v>43029</c:v>
                </c:pt>
                <c:pt idx="2306">
                  <c:v>43030</c:v>
                </c:pt>
                <c:pt idx="2307">
                  <c:v>43031</c:v>
                </c:pt>
                <c:pt idx="2308">
                  <c:v>43032</c:v>
                </c:pt>
                <c:pt idx="2309">
                  <c:v>43033</c:v>
                </c:pt>
                <c:pt idx="2310">
                  <c:v>43034</c:v>
                </c:pt>
                <c:pt idx="2311">
                  <c:v>43035</c:v>
                </c:pt>
                <c:pt idx="2312">
                  <c:v>43036</c:v>
                </c:pt>
                <c:pt idx="2313">
                  <c:v>43037</c:v>
                </c:pt>
                <c:pt idx="2314">
                  <c:v>43038</c:v>
                </c:pt>
                <c:pt idx="2315">
                  <c:v>43039</c:v>
                </c:pt>
                <c:pt idx="2316">
                  <c:v>43040</c:v>
                </c:pt>
                <c:pt idx="2317">
                  <c:v>43041</c:v>
                </c:pt>
                <c:pt idx="2318">
                  <c:v>43042</c:v>
                </c:pt>
                <c:pt idx="2319">
                  <c:v>43043</c:v>
                </c:pt>
                <c:pt idx="2320">
                  <c:v>43044</c:v>
                </c:pt>
                <c:pt idx="2321">
                  <c:v>43045</c:v>
                </c:pt>
                <c:pt idx="2322">
                  <c:v>43046</c:v>
                </c:pt>
                <c:pt idx="2323">
                  <c:v>43047</c:v>
                </c:pt>
                <c:pt idx="2324">
                  <c:v>43048</c:v>
                </c:pt>
                <c:pt idx="2325">
                  <c:v>43049</c:v>
                </c:pt>
                <c:pt idx="2326">
                  <c:v>43050</c:v>
                </c:pt>
                <c:pt idx="2327">
                  <c:v>43051</c:v>
                </c:pt>
                <c:pt idx="2328">
                  <c:v>43052</c:v>
                </c:pt>
                <c:pt idx="2329">
                  <c:v>43053</c:v>
                </c:pt>
                <c:pt idx="2330">
                  <c:v>43054</c:v>
                </c:pt>
                <c:pt idx="2331">
                  <c:v>43055</c:v>
                </c:pt>
                <c:pt idx="2332">
                  <c:v>43056</c:v>
                </c:pt>
                <c:pt idx="2333">
                  <c:v>43057</c:v>
                </c:pt>
                <c:pt idx="2334">
                  <c:v>43058</c:v>
                </c:pt>
                <c:pt idx="2335">
                  <c:v>43059</c:v>
                </c:pt>
                <c:pt idx="2336">
                  <c:v>43060</c:v>
                </c:pt>
                <c:pt idx="2337">
                  <c:v>43061</c:v>
                </c:pt>
                <c:pt idx="2338">
                  <c:v>43062</c:v>
                </c:pt>
                <c:pt idx="2339">
                  <c:v>43063</c:v>
                </c:pt>
                <c:pt idx="2340">
                  <c:v>43064</c:v>
                </c:pt>
                <c:pt idx="2341">
                  <c:v>43065</c:v>
                </c:pt>
                <c:pt idx="2342">
                  <c:v>43066</c:v>
                </c:pt>
                <c:pt idx="2343">
                  <c:v>43067</c:v>
                </c:pt>
                <c:pt idx="2344">
                  <c:v>43068</c:v>
                </c:pt>
                <c:pt idx="2345">
                  <c:v>43069</c:v>
                </c:pt>
                <c:pt idx="2346">
                  <c:v>43070</c:v>
                </c:pt>
                <c:pt idx="2347">
                  <c:v>43071</c:v>
                </c:pt>
                <c:pt idx="2348">
                  <c:v>43072</c:v>
                </c:pt>
                <c:pt idx="2349">
                  <c:v>43073</c:v>
                </c:pt>
                <c:pt idx="2350">
                  <c:v>43074</c:v>
                </c:pt>
                <c:pt idx="2351">
                  <c:v>43075</c:v>
                </c:pt>
                <c:pt idx="2352">
                  <c:v>43076</c:v>
                </c:pt>
                <c:pt idx="2353">
                  <c:v>43077</c:v>
                </c:pt>
                <c:pt idx="2354">
                  <c:v>43078</c:v>
                </c:pt>
                <c:pt idx="2355">
                  <c:v>43079</c:v>
                </c:pt>
                <c:pt idx="2356">
                  <c:v>43080</c:v>
                </c:pt>
                <c:pt idx="2357">
                  <c:v>43081</c:v>
                </c:pt>
                <c:pt idx="2358">
                  <c:v>43082</c:v>
                </c:pt>
                <c:pt idx="2359">
                  <c:v>43083</c:v>
                </c:pt>
                <c:pt idx="2360">
                  <c:v>43084</c:v>
                </c:pt>
                <c:pt idx="2361">
                  <c:v>43085</c:v>
                </c:pt>
                <c:pt idx="2362">
                  <c:v>43086</c:v>
                </c:pt>
                <c:pt idx="2363">
                  <c:v>43087</c:v>
                </c:pt>
                <c:pt idx="2364">
                  <c:v>43088</c:v>
                </c:pt>
                <c:pt idx="2365">
                  <c:v>43089</c:v>
                </c:pt>
                <c:pt idx="2366">
                  <c:v>43090</c:v>
                </c:pt>
                <c:pt idx="2367">
                  <c:v>43091</c:v>
                </c:pt>
                <c:pt idx="2368">
                  <c:v>43092</c:v>
                </c:pt>
                <c:pt idx="2369">
                  <c:v>43093</c:v>
                </c:pt>
                <c:pt idx="2370">
                  <c:v>43094</c:v>
                </c:pt>
                <c:pt idx="2371">
                  <c:v>43095</c:v>
                </c:pt>
                <c:pt idx="2372">
                  <c:v>43096</c:v>
                </c:pt>
                <c:pt idx="2373">
                  <c:v>43097</c:v>
                </c:pt>
                <c:pt idx="2374">
                  <c:v>43098</c:v>
                </c:pt>
                <c:pt idx="2375">
                  <c:v>43099</c:v>
                </c:pt>
                <c:pt idx="2376">
                  <c:v>43100</c:v>
                </c:pt>
                <c:pt idx="2377">
                  <c:v>43101</c:v>
                </c:pt>
                <c:pt idx="2378">
                  <c:v>43102</c:v>
                </c:pt>
                <c:pt idx="2379">
                  <c:v>43103</c:v>
                </c:pt>
                <c:pt idx="2380">
                  <c:v>43104</c:v>
                </c:pt>
                <c:pt idx="2381">
                  <c:v>43105</c:v>
                </c:pt>
                <c:pt idx="2382">
                  <c:v>43106</c:v>
                </c:pt>
                <c:pt idx="2383">
                  <c:v>43107</c:v>
                </c:pt>
                <c:pt idx="2384">
                  <c:v>43108</c:v>
                </c:pt>
                <c:pt idx="2385">
                  <c:v>43109</c:v>
                </c:pt>
                <c:pt idx="2386">
                  <c:v>43110</c:v>
                </c:pt>
                <c:pt idx="2387">
                  <c:v>43111</c:v>
                </c:pt>
                <c:pt idx="2388">
                  <c:v>43112</c:v>
                </c:pt>
                <c:pt idx="2389">
                  <c:v>43113</c:v>
                </c:pt>
                <c:pt idx="2390">
                  <c:v>43114</c:v>
                </c:pt>
                <c:pt idx="2391">
                  <c:v>43115</c:v>
                </c:pt>
                <c:pt idx="2392">
                  <c:v>43116</c:v>
                </c:pt>
                <c:pt idx="2393">
                  <c:v>43117</c:v>
                </c:pt>
                <c:pt idx="2394">
                  <c:v>43118</c:v>
                </c:pt>
                <c:pt idx="2395">
                  <c:v>43119</c:v>
                </c:pt>
                <c:pt idx="2396">
                  <c:v>43120</c:v>
                </c:pt>
                <c:pt idx="2397">
                  <c:v>43121</c:v>
                </c:pt>
                <c:pt idx="2398">
                  <c:v>43122</c:v>
                </c:pt>
                <c:pt idx="2399">
                  <c:v>43123</c:v>
                </c:pt>
                <c:pt idx="2400">
                  <c:v>43124</c:v>
                </c:pt>
                <c:pt idx="2401">
                  <c:v>43125</c:v>
                </c:pt>
                <c:pt idx="2402">
                  <c:v>43126</c:v>
                </c:pt>
                <c:pt idx="2403">
                  <c:v>43127</c:v>
                </c:pt>
                <c:pt idx="2404">
                  <c:v>43128</c:v>
                </c:pt>
                <c:pt idx="2405">
                  <c:v>43129</c:v>
                </c:pt>
                <c:pt idx="2406">
                  <c:v>43130</c:v>
                </c:pt>
                <c:pt idx="2407">
                  <c:v>43131</c:v>
                </c:pt>
                <c:pt idx="2408">
                  <c:v>43132</c:v>
                </c:pt>
                <c:pt idx="2409">
                  <c:v>43133</c:v>
                </c:pt>
                <c:pt idx="2410">
                  <c:v>43134</c:v>
                </c:pt>
                <c:pt idx="2411">
                  <c:v>43135</c:v>
                </c:pt>
                <c:pt idx="2412">
                  <c:v>43136</c:v>
                </c:pt>
                <c:pt idx="2413">
                  <c:v>43137</c:v>
                </c:pt>
                <c:pt idx="2414">
                  <c:v>43138</c:v>
                </c:pt>
                <c:pt idx="2415">
                  <c:v>43139</c:v>
                </c:pt>
                <c:pt idx="2416">
                  <c:v>43140</c:v>
                </c:pt>
                <c:pt idx="2417">
                  <c:v>43141</c:v>
                </c:pt>
                <c:pt idx="2418">
                  <c:v>43142</c:v>
                </c:pt>
                <c:pt idx="2419">
                  <c:v>43143</c:v>
                </c:pt>
                <c:pt idx="2420">
                  <c:v>43144</c:v>
                </c:pt>
                <c:pt idx="2421">
                  <c:v>43145</c:v>
                </c:pt>
                <c:pt idx="2422">
                  <c:v>43146</c:v>
                </c:pt>
                <c:pt idx="2423">
                  <c:v>43147</c:v>
                </c:pt>
                <c:pt idx="2424">
                  <c:v>43148</c:v>
                </c:pt>
                <c:pt idx="2425">
                  <c:v>43149</c:v>
                </c:pt>
                <c:pt idx="2426">
                  <c:v>43150</c:v>
                </c:pt>
                <c:pt idx="2427">
                  <c:v>43151</c:v>
                </c:pt>
                <c:pt idx="2428">
                  <c:v>43152</c:v>
                </c:pt>
                <c:pt idx="2429">
                  <c:v>43153</c:v>
                </c:pt>
                <c:pt idx="2430">
                  <c:v>43154</c:v>
                </c:pt>
                <c:pt idx="2431">
                  <c:v>43155</c:v>
                </c:pt>
                <c:pt idx="2432">
                  <c:v>43156</c:v>
                </c:pt>
                <c:pt idx="2433">
                  <c:v>43157</c:v>
                </c:pt>
                <c:pt idx="2434">
                  <c:v>43158</c:v>
                </c:pt>
                <c:pt idx="2435">
                  <c:v>43159</c:v>
                </c:pt>
                <c:pt idx="2436">
                  <c:v>43160</c:v>
                </c:pt>
                <c:pt idx="2437">
                  <c:v>43161</c:v>
                </c:pt>
                <c:pt idx="2438">
                  <c:v>43162</c:v>
                </c:pt>
                <c:pt idx="2439">
                  <c:v>43163</c:v>
                </c:pt>
                <c:pt idx="2440">
                  <c:v>43164</c:v>
                </c:pt>
                <c:pt idx="2441">
                  <c:v>43165</c:v>
                </c:pt>
                <c:pt idx="2442">
                  <c:v>43166</c:v>
                </c:pt>
                <c:pt idx="2443">
                  <c:v>43167</c:v>
                </c:pt>
                <c:pt idx="2444">
                  <c:v>43168</c:v>
                </c:pt>
                <c:pt idx="2445">
                  <c:v>43169</c:v>
                </c:pt>
                <c:pt idx="2446">
                  <c:v>43170</c:v>
                </c:pt>
                <c:pt idx="2447">
                  <c:v>43171</c:v>
                </c:pt>
                <c:pt idx="2448">
                  <c:v>43172</c:v>
                </c:pt>
                <c:pt idx="2449">
                  <c:v>43173</c:v>
                </c:pt>
                <c:pt idx="2450">
                  <c:v>43174</c:v>
                </c:pt>
                <c:pt idx="2451">
                  <c:v>43175</c:v>
                </c:pt>
                <c:pt idx="2452">
                  <c:v>43176</c:v>
                </c:pt>
                <c:pt idx="2453">
                  <c:v>43177</c:v>
                </c:pt>
                <c:pt idx="2454">
                  <c:v>43178</c:v>
                </c:pt>
                <c:pt idx="2455">
                  <c:v>43179</c:v>
                </c:pt>
                <c:pt idx="2456">
                  <c:v>43180</c:v>
                </c:pt>
                <c:pt idx="2457">
                  <c:v>43181</c:v>
                </c:pt>
                <c:pt idx="2458">
                  <c:v>43182</c:v>
                </c:pt>
                <c:pt idx="2459">
                  <c:v>43183</c:v>
                </c:pt>
                <c:pt idx="2460">
                  <c:v>43184</c:v>
                </c:pt>
                <c:pt idx="2461">
                  <c:v>43185</c:v>
                </c:pt>
                <c:pt idx="2462">
                  <c:v>43186</c:v>
                </c:pt>
                <c:pt idx="2463">
                  <c:v>43187</c:v>
                </c:pt>
                <c:pt idx="2464">
                  <c:v>43188</c:v>
                </c:pt>
                <c:pt idx="2465">
                  <c:v>43189</c:v>
                </c:pt>
                <c:pt idx="2466">
                  <c:v>43190</c:v>
                </c:pt>
                <c:pt idx="2467">
                  <c:v>43191</c:v>
                </c:pt>
                <c:pt idx="2468">
                  <c:v>43192</c:v>
                </c:pt>
                <c:pt idx="2469">
                  <c:v>43193</c:v>
                </c:pt>
                <c:pt idx="2470">
                  <c:v>43194</c:v>
                </c:pt>
                <c:pt idx="2471">
                  <c:v>43195</c:v>
                </c:pt>
                <c:pt idx="2472">
                  <c:v>43196</c:v>
                </c:pt>
                <c:pt idx="2473">
                  <c:v>43197</c:v>
                </c:pt>
                <c:pt idx="2474">
                  <c:v>43198</c:v>
                </c:pt>
                <c:pt idx="2475">
                  <c:v>43199</c:v>
                </c:pt>
                <c:pt idx="2476">
                  <c:v>43200</c:v>
                </c:pt>
                <c:pt idx="2477">
                  <c:v>43201</c:v>
                </c:pt>
                <c:pt idx="2478">
                  <c:v>43202</c:v>
                </c:pt>
                <c:pt idx="2479">
                  <c:v>43203</c:v>
                </c:pt>
                <c:pt idx="2480">
                  <c:v>43204</c:v>
                </c:pt>
                <c:pt idx="2481">
                  <c:v>43205</c:v>
                </c:pt>
                <c:pt idx="2482">
                  <c:v>43206</c:v>
                </c:pt>
                <c:pt idx="2483">
                  <c:v>43207</c:v>
                </c:pt>
                <c:pt idx="2484">
                  <c:v>43208</c:v>
                </c:pt>
                <c:pt idx="2485">
                  <c:v>43209</c:v>
                </c:pt>
                <c:pt idx="2486">
                  <c:v>43210</c:v>
                </c:pt>
                <c:pt idx="2487">
                  <c:v>43211</c:v>
                </c:pt>
                <c:pt idx="2488">
                  <c:v>43212</c:v>
                </c:pt>
                <c:pt idx="2489">
                  <c:v>43213</c:v>
                </c:pt>
                <c:pt idx="2490">
                  <c:v>43214</c:v>
                </c:pt>
                <c:pt idx="2491">
                  <c:v>43215</c:v>
                </c:pt>
                <c:pt idx="2492">
                  <c:v>43216</c:v>
                </c:pt>
                <c:pt idx="2493">
                  <c:v>43217</c:v>
                </c:pt>
                <c:pt idx="2494">
                  <c:v>43218</c:v>
                </c:pt>
                <c:pt idx="2495">
                  <c:v>43219</c:v>
                </c:pt>
                <c:pt idx="2496">
                  <c:v>43220</c:v>
                </c:pt>
                <c:pt idx="2497">
                  <c:v>43221</c:v>
                </c:pt>
                <c:pt idx="2498">
                  <c:v>43222</c:v>
                </c:pt>
                <c:pt idx="2499">
                  <c:v>43223</c:v>
                </c:pt>
                <c:pt idx="2500">
                  <c:v>43224</c:v>
                </c:pt>
                <c:pt idx="2501">
                  <c:v>43225</c:v>
                </c:pt>
                <c:pt idx="2502">
                  <c:v>43226</c:v>
                </c:pt>
                <c:pt idx="2503">
                  <c:v>43227</c:v>
                </c:pt>
                <c:pt idx="2504">
                  <c:v>43228</c:v>
                </c:pt>
                <c:pt idx="2505">
                  <c:v>43229</c:v>
                </c:pt>
                <c:pt idx="2506">
                  <c:v>43230</c:v>
                </c:pt>
                <c:pt idx="2507">
                  <c:v>43231</c:v>
                </c:pt>
                <c:pt idx="2508">
                  <c:v>43232</c:v>
                </c:pt>
                <c:pt idx="2509">
                  <c:v>43233</c:v>
                </c:pt>
                <c:pt idx="2510">
                  <c:v>43234</c:v>
                </c:pt>
                <c:pt idx="2511">
                  <c:v>43235</c:v>
                </c:pt>
                <c:pt idx="2512">
                  <c:v>43236</c:v>
                </c:pt>
                <c:pt idx="2513">
                  <c:v>43237</c:v>
                </c:pt>
                <c:pt idx="2514">
                  <c:v>43238</c:v>
                </c:pt>
                <c:pt idx="2515">
                  <c:v>43239</c:v>
                </c:pt>
                <c:pt idx="2516">
                  <c:v>43240</c:v>
                </c:pt>
                <c:pt idx="2517">
                  <c:v>43241</c:v>
                </c:pt>
                <c:pt idx="2518">
                  <c:v>43242</c:v>
                </c:pt>
                <c:pt idx="2519">
                  <c:v>43243</c:v>
                </c:pt>
                <c:pt idx="2520">
                  <c:v>43244</c:v>
                </c:pt>
                <c:pt idx="2521">
                  <c:v>43245</c:v>
                </c:pt>
                <c:pt idx="2522">
                  <c:v>43246</c:v>
                </c:pt>
                <c:pt idx="2523">
                  <c:v>43247</c:v>
                </c:pt>
                <c:pt idx="2524">
                  <c:v>43248</c:v>
                </c:pt>
                <c:pt idx="2525">
                  <c:v>43249</c:v>
                </c:pt>
                <c:pt idx="2526">
                  <c:v>43250</c:v>
                </c:pt>
                <c:pt idx="2527">
                  <c:v>43251</c:v>
                </c:pt>
                <c:pt idx="2528">
                  <c:v>43252</c:v>
                </c:pt>
                <c:pt idx="2529">
                  <c:v>43253</c:v>
                </c:pt>
                <c:pt idx="2530">
                  <c:v>43254</c:v>
                </c:pt>
                <c:pt idx="2531">
                  <c:v>43255</c:v>
                </c:pt>
                <c:pt idx="2532">
                  <c:v>43256</c:v>
                </c:pt>
                <c:pt idx="2533">
                  <c:v>43257</c:v>
                </c:pt>
                <c:pt idx="2534">
                  <c:v>43258</c:v>
                </c:pt>
                <c:pt idx="2535">
                  <c:v>43259</c:v>
                </c:pt>
                <c:pt idx="2536">
                  <c:v>43260</c:v>
                </c:pt>
                <c:pt idx="2537">
                  <c:v>43261</c:v>
                </c:pt>
                <c:pt idx="2538">
                  <c:v>43262</c:v>
                </c:pt>
                <c:pt idx="2539">
                  <c:v>43263</c:v>
                </c:pt>
                <c:pt idx="2540">
                  <c:v>43264</c:v>
                </c:pt>
                <c:pt idx="2541">
                  <c:v>43265</c:v>
                </c:pt>
                <c:pt idx="2542">
                  <c:v>43266</c:v>
                </c:pt>
                <c:pt idx="2543">
                  <c:v>43267</c:v>
                </c:pt>
                <c:pt idx="2544">
                  <c:v>43268</c:v>
                </c:pt>
                <c:pt idx="2545">
                  <c:v>43269</c:v>
                </c:pt>
                <c:pt idx="2546">
                  <c:v>43270</c:v>
                </c:pt>
                <c:pt idx="2547">
                  <c:v>43271</c:v>
                </c:pt>
                <c:pt idx="2548">
                  <c:v>43272</c:v>
                </c:pt>
                <c:pt idx="2549">
                  <c:v>43273</c:v>
                </c:pt>
                <c:pt idx="2550">
                  <c:v>43274</c:v>
                </c:pt>
                <c:pt idx="2551">
                  <c:v>43275</c:v>
                </c:pt>
                <c:pt idx="2552">
                  <c:v>43276</c:v>
                </c:pt>
                <c:pt idx="2553">
                  <c:v>43277</c:v>
                </c:pt>
                <c:pt idx="2554">
                  <c:v>43278</c:v>
                </c:pt>
                <c:pt idx="2555">
                  <c:v>43279</c:v>
                </c:pt>
                <c:pt idx="2556">
                  <c:v>43280</c:v>
                </c:pt>
                <c:pt idx="2557">
                  <c:v>43281</c:v>
                </c:pt>
                <c:pt idx="2558">
                  <c:v>43282</c:v>
                </c:pt>
                <c:pt idx="2559">
                  <c:v>43283</c:v>
                </c:pt>
                <c:pt idx="2560">
                  <c:v>43284</c:v>
                </c:pt>
                <c:pt idx="2561">
                  <c:v>43285</c:v>
                </c:pt>
                <c:pt idx="2562">
                  <c:v>43286</c:v>
                </c:pt>
                <c:pt idx="2563">
                  <c:v>43287</c:v>
                </c:pt>
                <c:pt idx="2564">
                  <c:v>43288</c:v>
                </c:pt>
                <c:pt idx="2565">
                  <c:v>43289</c:v>
                </c:pt>
                <c:pt idx="2566">
                  <c:v>43290</c:v>
                </c:pt>
                <c:pt idx="2567">
                  <c:v>43291</c:v>
                </c:pt>
                <c:pt idx="2568">
                  <c:v>43292</c:v>
                </c:pt>
                <c:pt idx="2569">
                  <c:v>43293</c:v>
                </c:pt>
                <c:pt idx="2570">
                  <c:v>43294</c:v>
                </c:pt>
                <c:pt idx="2571">
                  <c:v>43295</c:v>
                </c:pt>
                <c:pt idx="2572">
                  <c:v>43296</c:v>
                </c:pt>
                <c:pt idx="2573">
                  <c:v>43297</c:v>
                </c:pt>
                <c:pt idx="2574">
                  <c:v>43298</c:v>
                </c:pt>
                <c:pt idx="2575">
                  <c:v>43299</c:v>
                </c:pt>
                <c:pt idx="2576">
                  <c:v>43300</c:v>
                </c:pt>
                <c:pt idx="2577">
                  <c:v>43301</c:v>
                </c:pt>
                <c:pt idx="2578">
                  <c:v>43302</c:v>
                </c:pt>
                <c:pt idx="2579">
                  <c:v>43303</c:v>
                </c:pt>
                <c:pt idx="2580">
                  <c:v>43304</c:v>
                </c:pt>
                <c:pt idx="2581">
                  <c:v>43305</c:v>
                </c:pt>
                <c:pt idx="2582">
                  <c:v>43306</c:v>
                </c:pt>
                <c:pt idx="2583">
                  <c:v>43307</c:v>
                </c:pt>
                <c:pt idx="2584">
                  <c:v>43308</c:v>
                </c:pt>
                <c:pt idx="2585">
                  <c:v>43309</c:v>
                </c:pt>
                <c:pt idx="2586">
                  <c:v>43310</c:v>
                </c:pt>
                <c:pt idx="2587">
                  <c:v>43311</c:v>
                </c:pt>
                <c:pt idx="2588">
                  <c:v>43312</c:v>
                </c:pt>
                <c:pt idx="2589">
                  <c:v>43313</c:v>
                </c:pt>
                <c:pt idx="2590">
                  <c:v>43314</c:v>
                </c:pt>
                <c:pt idx="2591">
                  <c:v>43315</c:v>
                </c:pt>
                <c:pt idx="2592">
                  <c:v>43316</c:v>
                </c:pt>
                <c:pt idx="2593">
                  <c:v>43317</c:v>
                </c:pt>
                <c:pt idx="2594">
                  <c:v>43318</c:v>
                </c:pt>
                <c:pt idx="2595">
                  <c:v>43319</c:v>
                </c:pt>
                <c:pt idx="2596">
                  <c:v>43320</c:v>
                </c:pt>
                <c:pt idx="2597">
                  <c:v>43321</c:v>
                </c:pt>
                <c:pt idx="2598">
                  <c:v>43322</c:v>
                </c:pt>
                <c:pt idx="2599">
                  <c:v>43323</c:v>
                </c:pt>
                <c:pt idx="2600">
                  <c:v>43324</c:v>
                </c:pt>
                <c:pt idx="2601">
                  <c:v>43325</c:v>
                </c:pt>
                <c:pt idx="2602">
                  <c:v>43326</c:v>
                </c:pt>
                <c:pt idx="2603">
                  <c:v>43327</c:v>
                </c:pt>
                <c:pt idx="2604">
                  <c:v>43328</c:v>
                </c:pt>
                <c:pt idx="2605">
                  <c:v>43329</c:v>
                </c:pt>
                <c:pt idx="2606">
                  <c:v>43330</c:v>
                </c:pt>
                <c:pt idx="2607">
                  <c:v>43331</c:v>
                </c:pt>
                <c:pt idx="2608">
                  <c:v>43332</c:v>
                </c:pt>
                <c:pt idx="2609">
                  <c:v>43333</c:v>
                </c:pt>
                <c:pt idx="2610">
                  <c:v>43334</c:v>
                </c:pt>
                <c:pt idx="2611">
                  <c:v>43335</c:v>
                </c:pt>
                <c:pt idx="2612">
                  <c:v>43336</c:v>
                </c:pt>
                <c:pt idx="2613">
                  <c:v>43337</c:v>
                </c:pt>
                <c:pt idx="2614">
                  <c:v>43338</c:v>
                </c:pt>
                <c:pt idx="2615">
                  <c:v>43339</c:v>
                </c:pt>
                <c:pt idx="2616">
                  <c:v>43340</c:v>
                </c:pt>
                <c:pt idx="2617">
                  <c:v>43341</c:v>
                </c:pt>
                <c:pt idx="2618">
                  <c:v>43342</c:v>
                </c:pt>
                <c:pt idx="2619">
                  <c:v>43343</c:v>
                </c:pt>
                <c:pt idx="2620">
                  <c:v>43344</c:v>
                </c:pt>
                <c:pt idx="2621">
                  <c:v>43345</c:v>
                </c:pt>
                <c:pt idx="2622">
                  <c:v>43346</c:v>
                </c:pt>
                <c:pt idx="2623">
                  <c:v>43347</c:v>
                </c:pt>
                <c:pt idx="2624">
                  <c:v>43348</c:v>
                </c:pt>
                <c:pt idx="2625">
                  <c:v>43349</c:v>
                </c:pt>
                <c:pt idx="2626">
                  <c:v>43350</c:v>
                </c:pt>
                <c:pt idx="2627">
                  <c:v>43351</c:v>
                </c:pt>
                <c:pt idx="2628">
                  <c:v>43352</c:v>
                </c:pt>
                <c:pt idx="2629">
                  <c:v>43353</c:v>
                </c:pt>
                <c:pt idx="2630">
                  <c:v>43354</c:v>
                </c:pt>
                <c:pt idx="2631">
                  <c:v>43355</c:v>
                </c:pt>
                <c:pt idx="2632">
                  <c:v>43356</c:v>
                </c:pt>
                <c:pt idx="2633">
                  <c:v>43357</c:v>
                </c:pt>
                <c:pt idx="2634">
                  <c:v>43358</c:v>
                </c:pt>
                <c:pt idx="2635">
                  <c:v>43359</c:v>
                </c:pt>
                <c:pt idx="2636">
                  <c:v>43360</c:v>
                </c:pt>
                <c:pt idx="2637">
                  <c:v>43361</c:v>
                </c:pt>
                <c:pt idx="2638">
                  <c:v>43362</c:v>
                </c:pt>
                <c:pt idx="2639">
                  <c:v>43363</c:v>
                </c:pt>
                <c:pt idx="2640">
                  <c:v>43364</c:v>
                </c:pt>
                <c:pt idx="2641">
                  <c:v>43365</c:v>
                </c:pt>
                <c:pt idx="2642">
                  <c:v>43366</c:v>
                </c:pt>
                <c:pt idx="2643">
                  <c:v>43367</c:v>
                </c:pt>
                <c:pt idx="2644">
                  <c:v>43368</c:v>
                </c:pt>
                <c:pt idx="2645">
                  <c:v>43369</c:v>
                </c:pt>
                <c:pt idx="2646">
                  <c:v>43370</c:v>
                </c:pt>
                <c:pt idx="2647">
                  <c:v>43371</c:v>
                </c:pt>
                <c:pt idx="2648">
                  <c:v>43372</c:v>
                </c:pt>
                <c:pt idx="2649">
                  <c:v>43373</c:v>
                </c:pt>
                <c:pt idx="2650">
                  <c:v>43374</c:v>
                </c:pt>
                <c:pt idx="2651">
                  <c:v>43375</c:v>
                </c:pt>
                <c:pt idx="2652">
                  <c:v>43376</c:v>
                </c:pt>
                <c:pt idx="2653">
                  <c:v>43377</c:v>
                </c:pt>
                <c:pt idx="2654">
                  <c:v>43378</c:v>
                </c:pt>
                <c:pt idx="2655">
                  <c:v>43379</c:v>
                </c:pt>
                <c:pt idx="2656">
                  <c:v>43380</c:v>
                </c:pt>
                <c:pt idx="2657">
                  <c:v>43381</c:v>
                </c:pt>
                <c:pt idx="2658">
                  <c:v>43382</c:v>
                </c:pt>
                <c:pt idx="2659">
                  <c:v>43383</c:v>
                </c:pt>
                <c:pt idx="2660">
                  <c:v>43384</c:v>
                </c:pt>
                <c:pt idx="2661">
                  <c:v>43385</c:v>
                </c:pt>
                <c:pt idx="2662">
                  <c:v>43386</c:v>
                </c:pt>
                <c:pt idx="2663">
                  <c:v>43387</c:v>
                </c:pt>
                <c:pt idx="2664">
                  <c:v>43388</c:v>
                </c:pt>
                <c:pt idx="2665">
                  <c:v>43389</c:v>
                </c:pt>
                <c:pt idx="2666">
                  <c:v>43390</c:v>
                </c:pt>
                <c:pt idx="2667">
                  <c:v>43391</c:v>
                </c:pt>
                <c:pt idx="2668">
                  <c:v>43392</c:v>
                </c:pt>
                <c:pt idx="2669">
                  <c:v>43393</c:v>
                </c:pt>
                <c:pt idx="2670">
                  <c:v>43394</c:v>
                </c:pt>
                <c:pt idx="2671">
                  <c:v>43395</c:v>
                </c:pt>
                <c:pt idx="2672">
                  <c:v>43396</c:v>
                </c:pt>
                <c:pt idx="2673">
                  <c:v>43397</c:v>
                </c:pt>
                <c:pt idx="2674">
                  <c:v>43398</c:v>
                </c:pt>
                <c:pt idx="2675">
                  <c:v>43399</c:v>
                </c:pt>
                <c:pt idx="2676">
                  <c:v>43400</c:v>
                </c:pt>
                <c:pt idx="2677">
                  <c:v>43401</c:v>
                </c:pt>
                <c:pt idx="2678">
                  <c:v>43402</c:v>
                </c:pt>
                <c:pt idx="2679">
                  <c:v>43403</c:v>
                </c:pt>
                <c:pt idx="2680">
                  <c:v>43404</c:v>
                </c:pt>
                <c:pt idx="2681">
                  <c:v>43405</c:v>
                </c:pt>
                <c:pt idx="2682">
                  <c:v>43406</c:v>
                </c:pt>
                <c:pt idx="2683">
                  <c:v>43407</c:v>
                </c:pt>
                <c:pt idx="2684">
                  <c:v>43408</c:v>
                </c:pt>
                <c:pt idx="2685">
                  <c:v>43409</c:v>
                </c:pt>
                <c:pt idx="2686">
                  <c:v>43410</c:v>
                </c:pt>
                <c:pt idx="2687">
                  <c:v>43411</c:v>
                </c:pt>
                <c:pt idx="2688">
                  <c:v>43412</c:v>
                </c:pt>
                <c:pt idx="2689">
                  <c:v>43413</c:v>
                </c:pt>
                <c:pt idx="2690">
                  <c:v>43414</c:v>
                </c:pt>
                <c:pt idx="2691">
                  <c:v>43415</c:v>
                </c:pt>
                <c:pt idx="2692">
                  <c:v>43416</c:v>
                </c:pt>
                <c:pt idx="2693">
                  <c:v>43417</c:v>
                </c:pt>
                <c:pt idx="2694">
                  <c:v>43418</c:v>
                </c:pt>
                <c:pt idx="2695">
                  <c:v>43419</c:v>
                </c:pt>
                <c:pt idx="2696">
                  <c:v>43420</c:v>
                </c:pt>
                <c:pt idx="2697">
                  <c:v>43421</c:v>
                </c:pt>
                <c:pt idx="2698">
                  <c:v>43422</c:v>
                </c:pt>
                <c:pt idx="2699">
                  <c:v>43423</c:v>
                </c:pt>
                <c:pt idx="2700">
                  <c:v>43424</c:v>
                </c:pt>
                <c:pt idx="2701">
                  <c:v>43425</c:v>
                </c:pt>
                <c:pt idx="2702">
                  <c:v>43426</c:v>
                </c:pt>
                <c:pt idx="2703">
                  <c:v>43427</c:v>
                </c:pt>
                <c:pt idx="2704">
                  <c:v>43428</c:v>
                </c:pt>
                <c:pt idx="2705">
                  <c:v>43429</c:v>
                </c:pt>
                <c:pt idx="2706">
                  <c:v>43430</c:v>
                </c:pt>
                <c:pt idx="2707">
                  <c:v>43431</c:v>
                </c:pt>
                <c:pt idx="2708">
                  <c:v>43432</c:v>
                </c:pt>
                <c:pt idx="2709">
                  <c:v>43433</c:v>
                </c:pt>
                <c:pt idx="2710">
                  <c:v>43434</c:v>
                </c:pt>
                <c:pt idx="2711">
                  <c:v>43435</c:v>
                </c:pt>
                <c:pt idx="2712">
                  <c:v>43436</c:v>
                </c:pt>
                <c:pt idx="2713">
                  <c:v>43437</c:v>
                </c:pt>
                <c:pt idx="2714">
                  <c:v>43438</c:v>
                </c:pt>
                <c:pt idx="2715">
                  <c:v>43439</c:v>
                </c:pt>
                <c:pt idx="2716">
                  <c:v>43440</c:v>
                </c:pt>
                <c:pt idx="2717">
                  <c:v>43441</c:v>
                </c:pt>
                <c:pt idx="2718">
                  <c:v>43442</c:v>
                </c:pt>
                <c:pt idx="2719">
                  <c:v>43443</c:v>
                </c:pt>
                <c:pt idx="2720">
                  <c:v>43444</c:v>
                </c:pt>
                <c:pt idx="2721">
                  <c:v>43445</c:v>
                </c:pt>
                <c:pt idx="2722">
                  <c:v>43446</c:v>
                </c:pt>
                <c:pt idx="2723">
                  <c:v>43447</c:v>
                </c:pt>
                <c:pt idx="2724">
                  <c:v>43448</c:v>
                </c:pt>
                <c:pt idx="2725">
                  <c:v>43449</c:v>
                </c:pt>
                <c:pt idx="2726">
                  <c:v>43450</c:v>
                </c:pt>
                <c:pt idx="2727">
                  <c:v>43451</c:v>
                </c:pt>
                <c:pt idx="2728">
                  <c:v>43452</c:v>
                </c:pt>
                <c:pt idx="2729">
                  <c:v>43453</c:v>
                </c:pt>
                <c:pt idx="2730">
                  <c:v>43454</c:v>
                </c:pt>
                <c:pt idx="2731">
                  <c:v>43455</c:v>
                </c:pt>
                <c:pt idx="2732">
                  <c:v>43456</c:v>
                </c:pt>
                <c:pt idx="2733">
                  <c:v>43457</c:v>
                </c:pt>
                <c:pt idx="2734">
                  <c:v>43458</c:v>
                </c:pt>
                <c:pt idx="2735">
                  <c:v>43459</c:v>
                </c:pt>
                <c:pt idx="2736">
                  <c:v>43460</c:v>
                </c:pt>
                <c:pt idx="2737">
                  <c:v>43461</c:v>
                </c:pt>
                <c:pt idx="2738">
                  <c:v>43462</c:v>
                </c:pt>
                <c:pt idx="2739">
                  <c:v>43463</c:v>
                </c:pt>
                <c:pt idx="2740">
                  <c:v>43464</c:v>
                </c:pt>
                <c:pt idx="2741">
                  <c:v>43465</c:v>
                </c:pt>
                <c:pt idx="2742">
                  <c:v>43466</c:v>
                </c:pt>
                <c:pt idx="2743">
                  <c:v>43467</c:v>
                </c:pt>
                <c:pt idx="2744">
                  <c:v>43468</c:v>
                </c:pt>
                <c:pt idx="2745">
                  <c:v>43469</c:v>
                </c:pt>
                <c:pt idx="2746">
                  <c:v>43470</c:v>
                </c:pt>
                <c:pt idx="2747">
                  <c:v>43471</c:v>
                </c:pt>
                <c:pt idx="2748">
                  <c:v>43472</c:v>
                </c:pt>
                <c:pt idx="2749">
                  <c:v>43473</c:v>
                </c:pt>
                <c:pt idx="2750">
                  <c:v>43474</c:v>
                </c:pt>
                <c:pt idx="2751">
                  <c:v>43475</c:v>
                </c:pt>
                <c:pt idx="2752">
                  <c:v>43476</c:v>
                </c:pt>
                <c:pt idx="2753">
                  <c:v>43477</c:v>
                </c:pt>
                <c:pt idx="2754">
                  <c:v>43478</c:v>
                </c:pt>
                <c:pt idx="2755">
                  <c:v>43479</c:v>
                </c:pt>
                <c:pt idx="2756">
                  <c:v>43480</c:v>
                </c:pt>
                <c:pt idx="2757">
                  <c:v>43481</c:v>
                </c:pt>
                <c:pt idx="2758">
                  <c:v>43482</c:v>
                </c:pt>
                <c:pt idx="2759">
                  <c:v>43483</c:v>
                </c:pt>
                <c:pt idx="2760">
                  <c:v>43484</c:v>
                </c:pt>
                <c:pt idx="2761">
                  <c:v>43485</c:v>
                </c:pt>
                <c:pt idx="2762">
                  <c:v>43486</c:v>
                </c:pt>
                <c:pt idx="2763">
                  <c:v>43487</c:v>
                </c:pt>
                <c:pt idx="2764">
                  <c:v>43488</c:v>
                </c:pt>
                <c:pt idx="2765">
                  <c:v>43489</c:v>
                </c:pt>
                <c:pt idx="2766">
                  <c:v>43490</c:v>
                </c:pt>
                <c:pt idx="2767">
                  <c:v>43491</c:v>
                </c:pt>
                <c:pt idx="2768">
                  <c:v>43492</c:v>
                </c:pt>
                <c:pt idx="2769">
                  <c:v>43493</c:v>
                </c:pt>
                <c:pt idx="2770">
                  <c:v>43494</c:v>
                </c:pt>
                <c:pt idx="2771">
                  <c:v>43495</c:v>
                </c:pt>
                <c:pt idx="2772">
                  <c:v>43496</c:v>
                </c:pt>
                <c:pt idx="2773">
                  <c:v>43497</c:v>
                </c:pt>
                <c:pt idx="2774">
                  <c:v>43498</c:v>
                </c:pt>
                <c:pt idx="2775">
                  <c:v>43499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5</c:v>
                </c:pt>
                <c:pt idx="2782">
                  <c:v>43506</c:v>
                </c:pt>
                <c:pt idx="2783">
                  <c:v>43507</c:v>
                </c:pt>
                <c:pt idx="2784">
                  <c:v>43508</c:v>
                </c:pt>
                <c:pt idx="2785">
                  <c:v>43509</c:v>
                </c:pt>
                <c:pt idx="2786">
                  <c:v>43510</c:v>
                </c:pt>
                <c:pt idx="2787">
                  <c:v>43511</c:v>
                </c:pt>
                <c:pt idx="2788">
                  <c:v>43512</c:v>
                </c:pt>
                <c:pt idx="2789">
                  <c:v>43513</c:v>
                </c:pt>
                <c:pt idx="2790">
                  <c:v>43514</c:v>
                </c:pt>
                <c:pt idx="2791">
                  <c:v>43515</c:v>
                </c:pt>
                <c:pt idx="2792">
                  <c:v>43516</c:v>
                </c:pt>
                <c:pt idx="2793">
                  <c:v>43517</c:v>
                </c:pt>
                <c:pt idx="2794">
                  <c:v>43518</c:v>
                </c:pt>
                <c:pt idx="2795">
                  <c:v>43519</c:v>
                </c:pt>
                <c:pt idx="2796">
                  <c:v>43520</c:v>
                </c:pt>
                <c:pt idx="2797">
                  <c:v>43521</c:v>
                </c:pt>
                <c:pt idx="2798">
                  <c:v>43522</c:v>
                </c:pt>
                <c:pt idx="2799">
                  <c:v>43523</c:v>
                </c:pt>
                <c:pt idx="2800">
                  <c:v>43524</c:v>
                </c:pt>
                <c:pt idx="2801">
                  <c:v>43525</c:v>
                </c:pt>
                <c:pt idx="2802">
                  <c:v>43526</c:v>
                </c:pt>
                <c:pt idx="2803">
                  <c:v>43527</c:v>
                </c:pt>
                <c:pt idx="2804">
                  <c:v>43528</c:v>
                </c:pt>
                <c:pt idx="2805">
                  <c:v>43529</c:v>
                </c:pt>
                <c:pt idx="2806">
                  <c:v>43530</c:v>
                </c:pt>
                <c:pt idx="2807">
                  <c:v>43531</c:v>
                </c:pt>
                <c:pt idx="2808">
                  <c:v>43532</c:v>
                </c:pt>
                <c:pt idx="2809">
                  <c:v>43533</c:v>
                </c:pt>
                <c:pt idx="2810">
                  <c:v>43534</c:v>
                </c:pt>
                <c:pt idx="2811">
                  <c:v>43535</c:v>
                </c:pt>
                <c:pt idx="2812">
                  <c:v>43536</c:v>
                </c:pt>
                <c:pt idx="2813">
                  <c:v>43537</c:v>
                </c:pt>
                <c:pt idx="2814">
                  <c:v>43538</c:v>
                </c:pt>
                <c:pt idx="2815">
                  <c:v>43539</c:v>
                </c:pt>
                <c:pt idx="2816">
                  <c:v>43540</c:v>
                </c:pt>
                <c:pt idx="2817">
                  <c:v>43541</c:v>
                </c:pt>
                <c:pt idx="2818">
                  <c:v>43542</c:v>
                </c:pt>
                <c:pt idx="2819">
                  <c:v>43543</c:v>
                </c:pt>
                <c:pt idx="2820">
                  <c:v>43544</c:v>
                </c:pt>
                <c:pt idx="2821">
                  <c:v>43545</c:v>
                </c:pt>
                <c:pt idx="2822">
                  <c:v>43546</c:v>
                </c:pt>
                <c:pt idx="2823">
                  <c:v>43547</c:v>
                </c:pt>
                <c:pt idx="2824">
                  <c:v>43548</c:v>
                </c:pt>
                <c:pt idx="2825">
                  <c:v>43549</c:v>
                </c:pt>
                <c:pt idx="2826">
                  <c:v>43550</c:v>
                </c:pt>
                <c:pt idx="2827">
                  <c:v>43551</c:v>
                </c:pt>
                <c:pt idx="2828">
                  <c:v>43552</c:v>
                </c:pt>
                <c:pt idx="2829">
                  <c:v>43553</c:v>
                </c:pt>
                <c:pt idx="2830">
                  <c:v>43554</c:v>
                </c:pt>
                <c:pt idx="2831">
                  <c:v>43555</c:v>
                </c:pt>
                <c:pt idx="2832">
                  <c:v>43556</c:v>
                </c:pt>
                <c:pt idx="2833">
                  <c:v>43557</c:v>
                </c:pt>
                <c:pt idx="2834">
                  <c:v>43558</c:v>
                </c:pt>
                <c:pt idx="2835">
                  <c:v>43559</c:v>
                </c:pt>
                <c:pt idx="2836">
                  <c:v>43560</c:v>
                </c:pt>
                <c:pt idx="2837">
                  <c:v>43561</c:v>
                </c:pt>
                <c:pt idx="2838">
                  <c:v>43562</c:v>
                </c:pt>
                <c:pt idx="2839">
                  <c:v>43563</c:v>
                </c:pt>
                <c:pt idx="2840">
                  <c:v>43564</c:v>
                </c:pt>
                <c:pt idx="2841">
                  <c:v>43565</c:v>
                </c:pt>
                <c:pt idx="2842">
                  <c:v>43566</c:v>
                </c:pt>
                <c:pt idx="2843">
                  <c:v>43567</c:v>
                </c:pt>
                <c:pt idx="2844">
                  <c:v>43568</c:v>
                </c:pt>
                <c:pt idx="2845">
                  <c:v>43569</c:v>
                </c:pt>
                <c:pt idx="2846">
                  <c:v>43570</c:v>
                </c:pt>
                <c:pt idx="2847">
                  <c:v>43571</c:v>
                </c:pt>
                <c:pt idx="2848">
                  <c:v>43572</c:v>
                </c:pt>
                <c:pt idx="2849">
                  <c:v>43573</c:v>
                </c:pt>
                <c:pt idx="2850">
                  <c:v>43574</c:v>
                </c:pt>
                <c:pt idx="2851">
                  <c:v>43575</c:v>
                </c:pt>
                <c:pt idx="2852">
                  <c:v>43576</c:v>
                </c:pt>
                <c:pt idx="2853">
                  <c:v>43577</c:v>
                </c:pt>
                <c:pt idx="2854">
                  <c:v>43578</c:v>
                </c:pt>
                <c:pt idx="2855">
                  <c:v>43579</c:v>
                </c:pt>
                <c:pt idx="2856">
                  <c:v>43580</c:v>
                </c:pt>
                <c:pt idx="2857">
                  <c:v>43581</c:v>
                </c:pt>
                <c:pt idx="2858">
                  <c:v>43582</c:v>
                </c:pt>
                <c:pt idx="2859">
                  <c:v>43583</c:v>
                </c:pt>
                <c:pt idx="2860">
                  <c:v>43584</c:v>
                </c:pt>
                <c:pt idx="2861">
                  <c:v>43585</c:v>
                </c:pt>
                <c:pt idx="2862">
                  <c:v>43586</c:v>
                </c:pt>
                <c:pt idx="2863">
                  <c:v>43587</c:v>
                </c:pt>
                <c:pt idx="2864">
                  <c:v>43588</c:v>
                </c:pt>
                <c:pt idx="2865">
                  <c:v>43589</c:v>
                </c:pt>
                <c:pt idx="2866">
                  <c:v>43590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6</c:v>
                </c:pt>
                <c:pt idx="2873">
                  <c:v>43597</c:v>
                </c:pt>
                <c:pt idx="2874">
                  <c:v>43598</c:v>
                </c:pt>
                <c:pt idx="2875">
                  <c:v>43599</c:v>
                </c:pt>
                <c:pt idx="2876">
                  <c:v>43600</c:v>
                </c:pt>
                <c:pt idx="2877">
                  <c:v>43601</c:v>
                </c:pt>
                <c:pt idx="2878">
                  <c:v>43602</c:v>
                </c:pt>
                <c:pt idx="2879">
                  <c:v>43603</c:v>
                </c:pt>
                <c:pt idx="2880">
                  <c:v>43604</c:v>
                </c:pt>
                <c:pt idx="2881">
                  <c:v>43605</c:v>
                </c:pt>
                <c:pt idx="2882">
                  <c:v>43606</c:v>
                </c:pt>
                <c:pt idx="2883">
                  <c:v>43607</c:v>
                </c:pt>
                <c:pt idx="2884">
                  <c:v>43608</c:v>
                </c:pt>
                <c:pt idx="2885">
                  <c:v>43609</c:v>
                </c:pt>
                <c:pt idx="2886">
                  <c:v>43610</c:v>
                </c:pt>
                <c:pt idx="2887">
                  <c:v>43611</c:v>
                </c:pt>
                <c:pt idx="2888">
                  <c:v>43612</c:v>
                </c:pt>
                <c:pt idx="2889">
                  <c:v>43613</c:v>
                </c:pt>
                <c:pt idx="2890">
                  <c:v>43614</c:v>
                </c:pt>
                <c:pt idx="2891">
                  <c:v>43615</c:v>
                </c:pt>
                <c:pt idx="2892">
                  <c:v>43616</c:v>
                </c:pt>
                <c:pt idx="2893">
                  <c:v>43617</c:v>
                </c:pt>
                <c:pt idx="2894">
                  <c:v>43618</c:v>
                </c:pt>
                <c:pt idx="2895">
                  <c:v>43619</c:v>
                </c:pt>
                <c:pt idx="2896">
                  <c:v>43620</c:v>
                </c:pt>
                <c:pt idx="2897">
                  <c:v>43621</c:v>
                </c:pt>
                <c:pt idx="2898">
                  <c:v>43622</c:v>
                </c:pt>
                <c:pt idx="2899">
                  <c:v>43623</c:v>
                </c:pt>
                <c:pt idx="2900">
                  <c:v>43624</c:v>
                </c:pt>
                <c:pt idx="2901">
                  <c:v>43625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1</c:v>
                </c:pt>
                <c:pt idx="2908">
                  <c:v>43632</c:v>
                </c:pt>
                <c:pt idx="2909">
                  <c:v>43633</c:v>
                </c:pt>
                <c:pt idx="2910">
                  <c:v>43634</c:v>
                </c:pt>
                <c:pt idx="2911">
                  <c:v>43635</c:v>
                </c:pt>
                <c:pt idx="2912">
                  <c:v>43636</c:v>
                </c:pt>
                <c:pt idx="2913">
                  <c:v>43637</c:v>
                </c:pt>
                <c:pt idx="2914">
                  <c:v>43638</c:v>
                </c:pt>
                <c:pt idx="2915">
                  <c:v>43639</c:v>
                </c:pt>
                <c:pt idx="2916">
                  <c:v>43640</c:v>
                </c:pt>
                <c:pt idx="2917">
                  <c:v>43641</c:v>
                </c:pt>
                <c:pt idx="2918">
                  <c:v>43642</c:v>
                </c:pt>
                <c:pt idx="2919">
                  <c:v>43643</c:v>
                </c:pt>
                <c:pt idx="2920">
                  <c:v>43644</c:v>
                </c:pt>
                <c:pt idx="2921">
                  <c:v>43645</c:v>
                </c:pt>
                <c:pt idx="2922">
                  <c:v>43646</c:v>
                </c:pt>
                <c:pt idx="2923">
                  <c:v>43647</c:v>
                </c:pt>
                <c:pt idx="2924">
                  <c:v>43648</c:v>
                </c:pt>
                <c:pt idx="2925">
                  <c:v>43649</c:v>
                </c:pt>
                <c:pt idx="2926">
                  <c:v>43650</c:v>
                </c:pt>
                <c:pt idx="2927">
                  <c:v>43651</c:v>
                </c:pt>
                <c:pt idx="2928">
                  <c:v>43652</c:v>
                </c:pt>
                <c:pt idx="2929">
                  <c:v>43653</c:v>
                </c:pt>
                <c:pt idx="2930">
                  <c:v>43654</c:v>
                </c:pt>
                <c:pt idx="2931">
                  <c:v>43655</c:v>
                </c:pt>
                <c:pt idx="2932">
                  <c:v>43656</c:v>
                </c:pt>
                <c:pt idx="2933">
                  <c:v>43657</c:v>
                </c:pt>
                <c:pt idx="2934">
                  <c:v>43658</c:v>
                </c:pt>
                <c:pt idx="2935">
                  <c:v>43659</c:v>
                </c:pt>
                <c:pt idx="2936">
                  <c:v>43660</c:v>
                </c:pt>
                <c:pt idx="2937">
                  <c:v>43661</c:v>
                </c:pt>
                <c:pt idx="2938">
                  <c:v>43662</c:v>
                </c:pt>
                <c:pt idx="2939">
                  <c:v>43663</c:v>
                </c:pt>
                <c:pt idx="2940">
                  <c:v>43664</c:v>
                </c:pt>
                <c:pt idx="2941">
                  <c:v>43665</c:v>
                </c:pt>
                <c:pt idx="2942">
                  <c:v>43666</c:v>
                </c:pt>
                <c:pt idx="2943">
                  <c:v>43667</c:v>
                </c:pt>
                <c:pt idx="2944">
                  <c:v>43668</c:v>
                </c:pt>
                <c:pt idx="2945">
                  <c:v>43669</c:v>
                </c:pt>
                <c:pt idx="2946">
                  <c:v>43670</c:v>
                </c:pt>
                <c:pt idx="2947">
                  <c:v>43671</c:v>
                </c:pt>
                <c:pt idx="2948">
                  <c:v>43672</c:v>
                </c:pt>
                <c:pt idx="2949">
                  <c:v>43673</c:v>
                </c:pt>
                <c:pt idx="2950">
                  <c:v>43674</c:v>
                </c:pt>
                <c:pt idx="2951">
                  <c:v>43675</c:v>
                </c:pt>
                <c:pt idx="2952">
                  <c:v>43676</c:v>
                </c:pt>
                <c:pt idx="2953">
                  <c:v>43677</c:v>
                </c:pt>
                <c:pt idx="2954">
                  <c:v>43678</c:v>
                </c:pt>
                <c:pt idx="2955">
                  <c:v>43679</c:v>
                </c:pt>
                <c:pt idx="2956">
                  <c:v>43680</c:v>
                </c:pt>
                <c:pt idx="2957">
                  <c:v>43681</c:v>
                </c:pt>
                <c:pt idx="2958">
                  <c:v>43682</c:v>
                </c:pt>
                <c:pt idx="2959">
                  <c:v>43683</c:v>
                </c:pt>
                <c:pt idx="2960">
                  <c:v>43684</c:v>
                </c:pt>
                <c:pt idx="2961">
                  <c:v>43685</c:v>
                </c:pt>
                <c:pt idx="2962">
                  <c:v>43686</c:v>
                </c:pt>
                <c:pt idx="2963">
                  <c:v>43687</c:v>
                </c:pt>
                <c:pt idx="2964">
                  <c:v>43688</c:v>
                </c:pt>
                <c:pt idx="2965">
                  <c:v>43689</c:v>
                </c:pt>
                <c:pt idx="2966">
                  <c:v>43690</c:v>
                </c:pt>
                <c:pt idx="2967">
                  <c:v>43691</c:v>
                </c:pt>
                <c:pt idx="2968">
                  <c:v>43692</c:v>
                </c:pt>
                <c:pt idx="2969">
                  <c:v>43693</c:v>
                </c:pt>
                <c:pt idx="2970">
                  <c:v>43694</c:v>
                </c:pt>
                <c:pt idx="2971">
                  <c:v>43695</c:v>
                </c:pt>
                <c:pt idx="2972">
                  <c:v>43696</c:v>
                </c:pt>
                <c:pt idx="2973">
                  <c:v>43697</c:v>
                </c:pt>
                <c:pt idx="2974">
                  <c:v>43698</c:v>
                </c:pt>
                <c:pt idx="2975">
                  <c:v>43699</c:v>
                </c:pt>
                <c:pt idx="2976">
                  <c:v>43700</c:v>
                </c:pt>
                <c:pt idx="2977">
                  <c:v>43701</c:v>
                </c:pt>
                <c:pt idx="2978">
                  <c:v>43702</c:v>
                </c:pt>
                <c:pt idx="2979">
                  <c:v>43703</c:v>
                </c:pt>
                <c:pt idx="2980">
                  <c:v>43704</c:v>
                </c:pt>
                <c:pt idx="2981">
                  <c:v>43705</c:v>
                </c:pt>
                <c:pt idx="2982">
                  <c:v>43706</c:v>
                </c:pt>
                <c:pt idx="2983">
                  <c:v>43707</c:v>
                </c:pt>
                <c:pt idx="2984">
                  <c:v>43708</c:v>
                </c:pt>
                <c:pt idx="2985">
                  <c:v>43709</c:v>
                </c:pt>
                <c:pt idx="2986">
                  <c:v>43710</c:v>
                </c:pt>
                <c:pt idx="2987">
                  <c:v>43711</c:v>
                </c:pt>
                <c:pt idx="2988">
                  <c:v>43712</c:v>
                </c:pt>
                <c:pt idx="2989">
                  <c:v>43713</c:v>
                </c:pt>
                <c:pt idx="2990">
                  <c:v>43714</c:v>
                </c:pt>
                <c:pt idx="2991">
                  <c:v>43715</c:v>
                </c:pt>
                <c:pt idx="2992">
                  <c:v>43716</c:v>
                </c:pt>
                <c:pt idx="2993">
                  <c:v>43717</c:v>
                </c:pt>
                <c:pt idx="2994">
                  <c:v>43718</c:v>
                </c:pt>
                <c:pt idx="2995">
                  <c:v>43719</c:v>
                </c:pt>
                <c:pt idx="2996">
                  <c:v>43720</c:v>
                </c:pt>
                <c:pt idx="2997">
                  <c:v>43721</c:v>
                </c:pt>
                <c:pt idx="2998">
                  <c:v>43722</c:v>
                </c:pt>
                <c:pt idx="2999">
                  <c:v>43723</c:v>
                </c:pt>
                <c:pt idx="3000">
                  <c:v>43724</c:v>
                </c:pt>
                <c:pt idx="3001">
                  <c:v>43725</c:v>
                </c:pt>
                <c:pt idx="3002">
                  <c:v>43726</c:v>
                </c:pt>
                <c:pt idx="3003">
                  <c:v>43727</c:v>
                </c:pt>
                <c:pt idx="3004">
                  <c:v>43728</c:v>
                </c:pt>
                <c:pt idx="3005">
                  <c:v>43729</c:v>
                </c:pt>
                <c:pt idx="3006">
                  <c:v>43730</c:v>
                </c:pt>
                <c:pt idx="3007">
                  <c:v>43731</c:v>
                </c:pt>
                <c:pt idx="3008">
                  <c:v>43732</c:v>
                </c:pt>
                <c:pt idx="3009">
                  <c:v>43733</c:v>
                </c:pt>
                <c:pt idx="3010">
                  <c:v>43734</c:v>
                </c:pt>
                <c:pt idx="3011">
                  <c:v>43735</c:v>
                </c:pt>
                <c:pt idx="3012">
                  <c:v>43736</c:v>
                </c:pt>
                <c:pt idx="3013">
                  <c:v>43737</c:v>
                </c:pt>
                <c:pt idx="3014">
                  <c:v>43738</c:v>
                </c:pt>
                <c:pt idx="3015">
                  <c:v>43739</c:v>
                </c:pt>
                <c:pt idx="3016">
                  <c:v>43740</c:v>
                </c:pt>
                <c:pt idx="3017">
                  <c:v>43741</c:v>
                </c:pt>
                <c:pt idx="3018">
                  <c:v>43742</c:v>
                </c:pt>
                <c:pt idx="3019">
                  <c:v>43743</c:v>
                </c:pt>
                <c:pt idx="3020">
                  <c:v>43744</c:v>
                </c:pt>
                <c:pt idx="3021">
                  <c:v>43745</c:v>
                </c:pt>
                <c:pt idx="3022">
                  <c:v>43746</c:v>
                </c:pt>
                <c:pt idx="3023">
                  <c:v>43747</c:v>
                </c:pt>
                <c:pt idx="3024">
                  <c:v>43748</c:v>
                </c:pt>
                <c:pt idx="3025">
                  <c:v>43749</c:v>
                </c:pt>
                <c:pt idx="3026">
                  <c:v>43750</c:v>
                </c:pt>
                <c:pt idx="3027">
                  <c:v>43751</c:v>
                </c:pt>
                <c:pt idx="3028">
                  <c:v>43752</c:v>
                </c:pt>
                <c:pt idx="3029">
                  <c:v>43753</c:v>
                </c:pt>
                <c:pt idx="3030">
                  <c:v>43754</c:v>
                </c:pt>
                <c:pt idx="3031">
                  <c:v>43755</c:v>
                </c:pt>
                <c:pt idx="3032">
                  <c:v>43756</c:v>
                </c:pt>
                <c:pt idx="3033">
                  <c:v>43757</c:v>
                </c:pt>
                <c:pt idx="3034">
                  <c:v>43758</c:v>
                </c:pt>
                <c:pt idx="3035">
                  <c:v>43759</c:v>
                </c:pt>
                <c:pt idx="3036">
                  <c:v>43760</c:v>
                </c:pt>
                <c:pt idx="3037">
                  <c:v>43761</c:v>
                </c:pt>
                <c:pt idx="3038">
                  <c:v>43762</c:v>
                </c:pt>
                <c:pt idx="3039">
                  <c:v>43763</c:v>
                </c:pt>
                <c:pt idx="3040">
                  <c:v>43764</c:v>
                </c:pt>
                <c:pt idx="3041">
                  <c:v>43765</c:v>
                </c:pt>
                <c:pt idx="3042">
                  <c:v>43766</c:v>
                </c:pt>
                <c:pt idx="3043">
                  <c:v>43767</c:v>
                </c:pt>
                <c:pt idx="3044">
                  <c:v>43768</c:v>
                </c:pt>
                <c:pt idx="3045">
                  <c:v>43769</c:v>
                </c:pt>
                <c:pt idx="3046">
                  <c:v>43770</c:v>
                </c:pt>
                <c:pt idx="3047">
                  <c:v>43771</c:v>
                </c:pt>
                <c:pt idx="3048">
                  <c:v>43772</c:v>
                </c:pt>
                <c:pt idx="3049">
                  <c:v>43773</c:v>
                </c:pt>
                <c:pt idx="3050">
                  <c:v>43774</c:v>
                </c:pt>
                <c:pt idx="3051">
                  <c:v>43775</c:v>
                </c:pt>
                <c:pt idx="3052">
                  <c:v>43776</c:v>
                </c:pt>
                <c:pt idx="3053">
                  <c:v>43777</c:v>
                </c:pt>
                <c:pt idx="3054">
                  <c:v>43778</c:v>
                </c:pt>
                <c:pt idx="3055">
                  <c:v>43779</c:v>
                </c:pt>
                <c:pt idx="3056">
                  <c:v>43780</c:v>
                </c:pt>
                <c:pt idx="3057">
                  <c:v>43781</c:v>
                </c:pt>
                <c:pt idx="3058">
                  <c:v>43782</c:v>
                </c:pt>
                <c:pt idx="3059">
                  <c:v>43783</c:v>
                </c:pt>
                <c:pt idx="3060">
                  <c:v>43784</c:v>
                </c:pt>
                <c:pt idx="3061">
                  <c:v>43785</c:v>
                </c:pt>
                <c:pt idx="3062">
                  <c:v>43786</c:v>
                </c:pt>
                <c:pt idx="3063">
                  <c:v>43787</c:v>
                </c:pt>
                <c:pt idx="3064">
                  <c:v>43788</c:v>
                </c:pt>
                <c:pt idx="3065">
                  <c:v>43789</c:v>
                </c:pt>
                <c:pt idx="3066">
                  <c:v>43790</c:v>
                </c:pt>
                <c:pt idx="3067">
                  <c:v>43791</c:v>
                </c:pt>
                <c:pt idx="3068">
                  <c:v>43792</c:v>
                </c:pt>
                <c:pt idx="3069">
                  <c:v>43793</c:v>
                </c:pt>
                <c:pt idx="3070">
                  <c:v>43794</c:v>
                </c:pt>
                <c:pt idx="3071">
                  <c:v>43795</c:v>
                </c:pt>
                <c:pt idx="3072">
                  <c:v>43796</c:v>
                </c:pt>
                <c:pt idx="3073">
                  <c:v>43797</c:v>
                </c:pt>
                <c:pt idx="3074">
                  <c:v>43798</c:v>
                </c:pt>
                <c:pt idx="3075">
                  <c:v>43799</c:v>
                </c:pt>
                <c:pt idx="3076">
                  <c:v>43800</c:v>
                </c:pt>
                <c:pt idx="3077">
                  <c:v>43801</c:v>
                </c:pt>
                <c:pt idx="3078">
                  <c:v>43802</c:v>
                </c:pt>
                <c:pt idx="3079">
                  <c:v>43803</c:v>
                </c:pt>
                <c:pt idx="3080">
                  <c:v>43804</c:v>
                </c:pt>
                <c:pt idx="3081">
                  <c:v>43805</c:v>
                </c:pt>
                <c:pt idx="3082">
                  <c:v>43806</c:v>
                </c:pt>
                <c:pt idx="3083">
                  <c:v>43807</c:v>
                </c:pt>
                <c:pt idx="3084">
                  <c:v>43808</c:v>
                </c:pt>
                <c:pt idx="3085">
                  <c:v>43809</c:v>
                </c:pt>
                <c:pt idx="3086">
                  <c:v>43810</c:v>
                </c:pt>
                <c:pt idx="3087">
                  <c:v>43811</c:v>
                </c:pt>
                <c:pt idx="3088">
                  <c:v>43812</c:v>
                </c:pt>
                <c:pt idx="3089">
                  <c:v>43813</c:v>
                </c:pt>
                <c:pt idx="3090">
                  <c:v>43814</c:v>
                </c:pt>
                <c:pt idx="3091">
                  <c:v>43815</c:v>
                </c:pt>
                <c:pt idx="3092">
                  <c:v>43816</c:v>
                </c:pt>
                <c:pt idx="3093">
                  <c:v>43817</c:v>
                </c:pt>
                <c:pt idx="3094">
                  <c:v>43818</c:v>
                </c:pt>
                <c:pt idx="3095">
                  <c:v>43819</c:v>
                </c:pt>
                <c:pt idx="3096">
                  <c:v>43820</c:v>
                </c:pt>
                <c:pt idx="3097">
                  <c:v>43821</c:v>
                </c:pt>
                <c:pt idx="3098">
                  <c:v>43822</c:v>
                </c:pt>
                <c:pt idx="3099">
                  <c:v>43823</c:v>
                </c:pt>
                <c:pt idx="3100">
                  <c:v>43824</c:v>
                </c:pt>
                <c:pt idx="3101">
                  <c:v>43825</c:v>
                </c:pt>
                <c:pt idx="3102">
                  <c:v>43826</c:v>
                </c:pt>
                <c:pt idx="3103">
                  <c:v>43827</c:v>
                </c:pt>
                <c:pt idx="3104">
                  <c:v>43828</c:v>
                </c:pt>
                <c:pt idx="3105">
                  <c:v>43829</c:v>
                </c:pt>
                <c:pt idx="3106">
                  <c:v>43830</c:v>
                </c:pt>
                <c:pt idx="3107">
                  <c:v>43831</c:v>
                </c:pt>
                <c:pt idx="3108">
                  <c:v>43832</c:v>
                </c:pt>
                <c:pt idx="3109">
                  <c:v>43833</c:v>
                </c:pt>
                <c:pt idx="3110">
                  <c:v>43834</c:v>
                </c:pt>
                <c:pt idx="3111">
                  <c:v>43835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1</c:v>
                </c:pt>
                <c:pt idx="3118">
                  <c:v>43842</c:v>
                </c:pt>
                <c:pt idx="3119">
                  <c:v>43843</c:v>
                </c:pt>
                <c:pt idx="3120">
                  <c:v>43844</c:v>
                </c:pt>
                <c:pt idx="3121">
                  <c:v>43845</c:v>
                </c:pt>
                <c:pt idx="3122">
                  <c:v>43846</c:v>
                </c:pt>
                <c:pt idx="3123">
                  <c:v>43847</c:v>
                </c:pt>
                <c:pt idx="3124">
                  <c:v>43848</c:v>
                </c:pt>
                <c:pt idx="3125">
                  <c:v>43849</c:v>
                </c:pt>
                <c:pt idx="3126">
                  <c:v>43850</c:v>
                </c:pt>
                <c:pt idx="3127">
                  <c:v>43851</c:v>
                </c:pt>
                <c:pt idx="3128">
                  <c:v>43852</c:v>
                </c:pt>
                <c:pt idx="3129">
                  <c:v>43853</c:v>
                </c:pt>
                <c:pt idx="3130">
                  <c:v>43854</c:v>
                </c:pt>
                <c:pt idx="3131">
                  <c:v>43855</c:v>
                </c:pt>
                <c:pt idx="3132">
                  <c:v>43856</c:v>
                </c:pt>
                <c:pt idx="3133">
                  <c:v>43857</c:v>
                </c:pt>
                <c:pt idx="3134">
                  <c:v>43858</c:v>
                </c:pt>
                <c:pt idx="3135">
                  <c:v>43859</c:v>
                </c:pt>
                <c:pt idx="3136">
                  <c:v>43860</c:v>
                </c:pt>
                <c:pt idx="3137">
                  <c:v>43861</c:v>
                </c:pt>
                <c:pt idx="3138">
                  <c:v>43862</c:v>
                </c:pt>
                <c:pt idx="3139">
                  <c:v>43863</c:v>
                </c:pt>
                <c:pt idx="3140">
                  <c:v>43864</c:v>
                </c:pt>
                <c:pt idx="3141">
                  <c:v>43865</c:v>
                </c:pt>
                <c:pt idx="3142">
                  <c:v>43866</c:v>
                </c:pt>
                <c:pt idx="3143">
                  <c:v>43867</c:v>
                </c:pt>
                <c:pt idx="3144">
                  <c:v>43868</c:v>
                </c:pt>
                <c:pt idx="3145">
                  <c:v>43869</c:v>
                </c:pt>
                <c:pt idx="3146">
                  <c:v>43870</c:v>
                </c:pt>
                <c:pt idx="3147">
                  <c:v>43871</c:v>
                </c:pt>
                <c:pt idx="3148">
                  <c:v>43872</c:v>
                </c:pt>
                <c:pt idx="3149">
                  <c:v>43873</c:v>
                </c:pt>
                <c:pt idx="3150">
                  <c:v>43874</c:v>
                </c:pt>
                <c:pt idx="3151">
                  <c:v>43875</c:v>
                </c:pt>
                <c:pt idx="3152">
                  <c:v>43876</c:v>
                </c:pt>
                <c:pt idx="3153">
                  <c:v>43877</c:v>
                </c:pt>
                <c:pt idx="3154">
                  <c:v>43878</c:v>
                </c:pt>
                <c:pt idx="3155">
                  <c:v>43879</c:v>
                </c:pt>
                <c:pt idx="3156">
                  <c:v>43880</c:v>
                </c:pt>
                <c:pt idx="3157">
                  <c:v>43881</c:v>
                </c:pt>
                <c:pt idx="3158">
                  <c:v>43882</c:v>
                </c:pt>
                <c:pt idx="3159">
                  <c:v>43883</c:v>
                </c:pt>
                <c:pt idx="3160">
                  <c:v>43884</c:v>
                </c:pt>
                <c:pt idx="3161">
                  <c:v>43885</c:v>
                </c:pt>
                <c:pt idx="3162">
                  <c:v>43886</c:v>
                </c:pt>
                <c:pt idx="3163">
                  <c:v>43887</c:v>
                </c:pt>
                <c:pt idx="3164">
                  <c:v>43888</c:v>
                </c:pt>
                <c:pt idx="3165">
                  <c:v>43889</c:v>
                </c:pt>
                <c:pt idx="3166">
                  <c:v>43890</c:v>
                </c:pt>
                <c:pt idx="3167">
                  <c:v>43891</c:v>
                </c:pt>
                <c:pt idx="3168">
                  <c:v>43892</c:v>
                </c:pt>
                <c:pt idx="3169">
                  <c:v>43893</c:v>
                </c:pt>
                <c:pt idx="3170">
                  <c:v>43894</c:v>
                </c:pt>
                <c:pt idx="3171">
                  <c:v>43895</c:v>
                </c:pt>
                <c:pt idx="3172">
                  <c:v>43896</c:v>
                </c:pt>
                <c:pt idx="3173">
                  <c:v>43897</c:v>
                </c:pt>
                <c:pt idx="3174">
                  <c:v>43898</c:v>
                </c:pt>
                <c:pt idx="3175">
                  <c:v>43899</c:v>
                </c:pt>
                <c:pt idx="3176">
                  <c:v>43900</c:v>
                </c:pt>
                <c:pt idx="3177">
                  <c:v>43901</c:v>
                </c:pt>
                <c:pt idx="3178">
                  <c:v>43902</c:v>
                </c:pt>
                <c:pt idx="3179">
                  <c:v>43903</c:v>
                </c:pt>
                <c:pt idx="3180">
                  <c:v>43904</c:v>
                </c:pt>
                <c:pt idx="3181">
                  <c:v>43905</c:v>
                </c:pt>
                <c:pt idx="3182">
                  <c:v>43906</c:v>
                </c:pt>
                <c:pt idx="3183">
                  <c:v>43907</c:v>
                </c:pt>
                <c:pt idx="3184">
                  <c:v>43908</c:v>
                </c:pt>
                <c:pt idx="3185">
                  <c:v>43909</c:v>
                </c:pt>
                <c:pt idx="3186">
                  <c:v>43910</c:v>
                </c:pt>
                <c:pt idx="3187">
                  <c:v>43911</c:v>
                </c:pt>
                <c:pt idx="3188">
                  <c:v>43912</c:v>
                </c:pt>
                <c:pt idx="3189">
                  <c:v>43913</c:v>
                </c:pt>
                <c:pt idx="3190">
                  <c:v>43914</c:v>
                </c:pt>
                <c:pt idx="3191">
                  <c:v>43915</c:v>
                </c:pt>
                <c:pt idx="3192">
                  <c:v>43916</c:v>
                </c:pt>
                <c:pt idx="3193">
                  <c:v>43917</c:v>
                </c:pt>
                <c:pt idx="3194">
                  <c:v>43918</c:v>
                </c:pt>
                <c:pt idx="3195">
                  <c:v>43919</c:v>
                </c:pt>
                <c:pt idx="3196">
                  <c:v>43920</c:v>
                </c:pt>
                <c:pt idx="3197">
                  <c:v>43921</c:v>
                </c:pt>
                <c:pt idx="3198">
                  <c:v>43922</c:v>
                </c:pt>
                <c:pt idx="3199">
                  <c:v>43923</c:v>
                </c:pt>
                <c:pt idx="3200">
                  <c:v>43924</c:v>
                </c:pt>
                <c:pt idx="3201">
                  <c:v>43925</c:v>
                </c:pt>
                <c:pt idx="3202">
                  <c:v>43926</c:v>
                </c:pt>
                <c:pt idx="3203">
                  <c:v>43927</c:v>
                </c:pt>
                <c:pt idx="3204">
                  <c:v>43928</c:v>
                </c:pt>
                <c:pt idx="3205">
                  <c:v>43929</c:v>
                </c:pt>
                <c:pt idx="3206">
                  <c:v>43930</c:v>
                </c:pt>
                <c:pt idx="3207">
                  <c:v>43931</c:v>
                </c:pt>
                <c:pt idx="3208">
                  <c:v>43932</c:v>
                </c:pt>
                <c:pt idx="3209">
                  <c:v>43933</c:v>
                </c:pt>
                <c:pt idx="3210">
                  <c:v>43934</c:v>
                </c:pt>
                <c:pt idx="3211">
                  <c:v>43935</c:v>
                </c:pt>
                <c:pt idx="3212">
                  <c:v>43936</c:v>
                </c:pt>
                <c:pt idx="3213">
                  <c:v>43937</c:v>
                </c:pt>
                <c:pt idx="3214">
                  <c:v>43938</c:v>
                </c:pt>
                <c:pt idx="3215">
                  <c:v>43939</c:v>
                </c:pt>
                <c:pt idx="3216">
                  <c:v>43940</c:v>
                </c:pt>
                <c:pt idx="3217">
                  <c:v>43941</c:v>
                </c:pt>
                <c:pt idx="3218">
                  <c:v>43942</c:v>
                </c:pt>
                <c:pt idx="3219">
                  <c:v>43943</c:v>
                </c:pt>
                <c:pt idx="3220">
                  <c:v>43944</c:v>
                </c:pt>
                <c:pt idx="3221">
                  <c:v>43945</c:v>
                </c:pt>
                <c:pt idx="3222">
                  <c:v>43946</c:v>
                </c:pt>
                <c:pt idx="3223">
                  <c:v>43947</c:v>
                </c:pt>
                <c:pt idx="3224">
                  <c:v>43948</c:v>
                </c:pt>
                <c:pt idx="3225">
                  <c:v>43949</c:v>
                </c:pt>
                <c:pt idx="3226">
                  <c:v>43950</c:v>
                </c:pt>
                <c:pt idx="3227">
                  <c:v>43951</c:v>
                </c:pt>
                <c:pt idx="3228">
                  <c:v>43952</c:v>
                </c:pt>
                <c:pt idx="3229">
                  <c:v>43953</c:v>
                </c:pt>
                <c:pt idx="3230">
                  <c:v>43954</c:v>
                </c:pt>
                <c:pt idx="3231">
                  <c:v>43955</c:v>
                </c:pt>
                <c:pt idx="3232">
                  <c:v>43956</c:v>
                </c:pt>
                <c:pt idx="3233">
                  <c:v>43957</c:v>
                </c:pt>
                <c:pt idx="3234">
                  <c:v>43958</c:v>
                </c:pt>
                <c:pt idx="3235">
                  <c:v>43959</c:v>
                </c:pt>
                <c:pt idx="3236">
                  <c:v>43960</c:v>
                </c:pt>
                <c:pt idx="3237">
                  <c:v>43961</c:v>
                </c:pt>
                <c:pt idx="3238">
                  <c:v>43962</c:v>
                </c:pt>
                <c:pt idx="3239">
                  <c:v>43963</c:v>
                </c:pt>
                <c:pt idx="3240">
                  <c:v>43964</c:v>
                </c:pt>
                <c:pt idx="3241">
                  <c:v>43965</c:v>
                </c:pt>
                <c:pt idx="3242">
                  <c:v>43966</c:v>
                </c:pt>
                <c:pt idx="3243">
                  <c:v>43967</c:v>
                </c:pt>
                <c:pt idx="3244">
                  <c:v>43968</c:v>
                </c:pt>
                <c:pt idx="3245">
                  <c:v>43969</c:v>
                </c:pt>
                <c:pt idx="3246">
                  <c:v>43970</c:v>
                </c:pt>
                <c:pt idx="3247">
                  <c:v>43971</c:v>
                </c:pt>
                <c:pt idx="3248">
                  <c:v>43972</c:v>
                </c:pt>
                <c:pt idx="3249">
                  <c:v>43973</c:v>
                </c:pt>
                <c:pt idx="3250">
                  <c:v>43974</c:v>
                </c:pt>
                <c:pt idx="3251">
                  <c:v>43975</c:v>
                </c:pt>
                <c:pt idx="3252">
                  <c:v>43976</c:v>
                </c:pt>
                <c:pt idx="3253">
                  <c:v>43977</c:v>
                </c:pt>
                <c:pt idx="3254">
                  <c:v>43978</c:v>
                </c:pt>
                <c:pt idx="3255">
                  <c:v>43979</c:v>
                </c:pt>
                <c:pt idx="3256">
                  <c:v>43980</c:v>
                </c:pt>
                <c:pt idx="3257">
                  <c:v>43981</c:v>
                </c:pt>
                <c:pt idx="3258">
                  <c:v>43982</c:v>
                </c:pt>
                <c:pt idx="3259">
                  <c:v>43983</c:v>
                </c:pt>
                <c:pt idx="3260">
                  <c:v>43984</c:v>
                </c:pt>
                <c:pt idx="3261">
                  <c:v>43985</c:v>
                </c:pt>
                <c:pt idx="3262">
                  <c:v>43986</c:v>
                </c:pt>
                <c:pt idx="3263">
                  <c:v>43987</c:v>
                </c:pt>
                <c:pt idx="3264">
                  <c:v>43988</c:v>
                </c:pt>
                <c:pt idx="3265">
                  <c:v>43989</c:v>
                </c:pt>
                <c:pt idx="3266">
                  <c:v>43990</c:v>
                </c:pt>
                <c:pt idx="3267">
                  <c:v>43991</c:v>
                </c:pt>
                <c:pt idx="3268">
                  <c:v>43992</c:v>
                </c:pt>
                <c:pt idx="3269">
                  <c:v>43993</c:v>
                </c:pt>
                <c:pt idx="3270">
                  <c:v>43994</c:v>
                </c:pt>
                <c:pt idx="3271">
                  <c:v>43995</c:v>
                </c:pt>
                <c:pt idx="3272">
                  <c:v>43996</c:v>
                </c:pt>
                <c:pt idx="3273">
                  <c:v>43997</c:v>
                </c:pt>
                <c:pt idx="3274">
                  <c:v>43998</c:v>
                </c:pt>
                <c:pt idx="3275">
                  <c:v>43999</c:v>
                </c:pt>
                <c:pt idx="3276">
                  <c:v>44000</c:v>
                </c:pt>
                <c:pt idx="3277">
                  <c:v>44001</c:v>
                </c:pt>
                <c:pt idx="3278">
                  <c:v>44002</c:v>
                </c:pt>
                <c:pt idx="3279">
                  <c:v>44003</c:v>
                </c:pt>
                <c:pt idx="3280">
                  <c:v>44004</c:v>
                </c:pt>
                <c:pt idx="3281">
                  <c:v>44005</c:v>
                </c:pt>
                <c:pt idx="3282">
                  <c:v>44006</c:v>
                </c:pt>
                <c:pt idx="3283">
                  <c:v>44007</c:v>
                </c:pt>
                <c:pt idx="3284">
                  <c:v>44008</c:v>
                </c:pt>
                <c:pt idx="3285">
                  <c:v>44009</c:v>
                </c:pt>
                <c:pt idx="3286">
                  <c:v>44010</c:v>
                </c:pt>
                <c:pt idx="3287">
                  <c:v>44011</c:v>
                </c:pt>
                <c:pt idx="3288">
                  <c:v>44012</c:v>
                </c:pt>
                <c:pt idx="3289">
                  <c:v>44013</c:v>
                </c:pt>
                <c:pt idx="3290">
                  <c:v>44014</c:v>
                </c:pt>
                <c:pt idx="3291">
                  <c:v>44015</c:v>
                </c:pt>
                <c:pt idx="3292">
                  <c:v>44016</c:v>
                </c:pt>
                <c:pt idx="3293">
                  <c:v>44017</c:v>
                </c:pt>
                <c:pt idx="3294">
                  <c:v>44018</c:v>
                </c:pt>
                <c:pt idx="3295">
                  <c:v>44019</c:v>
                </c:pt>
                <c:pt idx="3296">
                  <c:v>44020</c:v>
                </c:pt>
                <c:pt idx="3297">
                  <c:v>44021</c:v>
                </c:pt>
                <c:pt idx="3298">
                  <c:v>44022</c:v>
                </c:pt>
                <c:pt idx="3299">
                  <c:v>44023</c:v>
                </c:pt>
                <c:pt idx="3300">
                  <c:v>44024</c:v>
                </c:pt>
                <c:pt idx="3301">
                  <c:v>44025</c:v>
                </c:pt>
                <c:pt idx="3302">
                  <c:v>44026</c:v>
                </c:pt>
                <c:pt idx="3303">
                  <c:v>44027</c:v>
                </c:pt>
                <c:pt idx="3304">
                  <c:v>44028</c:v>
                </c:pt>
                <c:pt idx="3305">
                  <c:v>44029</c:v>
                </c:pt>
                <c:pt idx="3306">
                  <c:v>44030</c:v>
                </c:pt>
                <c:pt idx="3307">
                  <c:v>44031</c:v>
                </c:pt>
                <c:pt idx="3308">
                  <c:v>44032</c:v>
                </c:pt>
                <c:pt idx="3309">
                  <c:v>44033</c:v>
                </c:pt>
                <c:pt idx="3310">
                  <c:v>44034</c:v>
                </c:pt>
                <c:pt idx="3311">
                  <c:v>44035</c:v>
                </c:pt>
                <c:pt idx="3312">
                  <c:v>44036</c:v>
                </c:pt>
                <c:pt idx="3313">
                  <c:v>44037</c:v>
                </c:pt>
                <c:pt idx="3314">
                  <c:v>44038</c:v>
                </c:pt>
                <c:pt idx="3315">
                  <c:v>44039</c:v>
                </c:pt>
                <c:pt idx="3316">
                  <c:v>44040</c:v>
                </c:pt>
                <c:pt idx="3317">
                  <c:v>44041</c:v>
                </c:pt>
                <c:pt idx="3318">
                  <c:v>44042</c:v>
                </c:pt>
                <c:pt idx="3319">
                  <c:v>44043</c:v>
                </c:pt>
                <c:pt idx="3320">
                  <c:v>44044</c:v>
                </c:pt>
                <c:pt idx="3321">
                  <c:v>44045</c:v>
                </c:pt>
                <c:pt idx="3322">
                  <c:v>44046</c:v>
                </c:pt>
                <c:pt idx="3323">
                  <c:v>44047</c:v>
                </c:pt>
                <c:pt idx="3324">
                  <c:v>44048</c:v>
                </c:pt>
                <c:pt idx="3325">
                  <c:v>44049</c:v>
                </c:pt>
                <c:pt idx="3326">
                  <c:v>44050</c:v>
                </c:pt>
                <c:pt idx="3327">
                  <c:v>44051</c:v>
                </c:pt>
                <c:pt idx="3328">
                  <c:v>44052</c:v>
                </c:pt>
                <c:pt idx="3329">
                  <c:v>44053</c:v>
                </c:pt>
                <c:pt idx="3330">
                  <c:v>44054</c:v>
                </c:pt>
                <c:pt idx="3331">
                  <c:v>44055</c:v>
                </c:pt>
                <c:pt idx="3332">
                  <c:v>44056</c:v>
                </c:pt>
                <c:pt idx="3333">
                  <c:v>44057</c:v>
                </c:pt>
                <c:pt idx="3334">
                  <c:v>44058</c:v>
                </c:pt>
                <c:pt idx="3335">
                  <c:v>44059</c:v>
                </c:pt>
                <c:pt idx="3336">
                  <c:v>44060</c:v>
                </c:pt>
                <c:pt idx="3337">
                  <c:v>44061</c:v>
                </c:pt>
                <c:pt idx="3338">
                  <c:v>44062</c:v>
                </c:pt>
                <c:pt idx="3339">
                  <c:v>44063</c:v>
                </c:pt>
                <c:pt idx="3340">
                  <c:v>44064</c:v>
                </c:pt>
                <c:pt idx="3341">
                  <c:v>44065</c:v>
                </c:pt>
                <c:pt idx="3342">
                  <c:v>44066</c:v>
                </c:pt>
                <c:pt idx="3343">
                  <c:v>44067</c:v>
                </c:pt>
                <c:pt idx="3344">
                  <c:v>44068</c:v>
                </c:pt>
                <c:pt idx="3345">
                  <c:v>44069</c:v>
                </c:pt>
                <c:pt idx="3346">
                  <c:v>44070</c:v>
                </c:pt>
                <c:pt idx="3347">
                  <c:v>44071</c:v>
                </c:pt>
                <c:pt idx="3348">
                  <c:v>44072</c:v>
                </c:pt>
                <c:pt idx="3349">
                  <c:v>44073</c:v>
                </c:pt>
                <c:pt idx="3350">
                  <c:v>44074</c:v>
                </c:pt>
                <c:pt idx="3351">
                  <c:v>44075</c:v>
                </c:pt>
                <c:pt idx="3352">
                  <c:v>44076</c:v>
                </c:pt>
                <c:pt idx="3353">
                  <c:v>44077</c:v>
                </c:pt>
                <c:pt idx="3354">
                  <c:v>44078</c:v>
                </c:pt>
                <c:pt idx="3355">
                  <c:v>44079</c:v>
                </c:pt>
                <c:pt idx="3356">
                  <c:v>44080</c:v>
                </c:pt>
                <c:pt idx="3357">
                  <c:v>44081</c:v>
                </c:pt>
                <c:pt idx="3358">
                  <c:v>44082</c:v>
                </c:pt>
                <c:pt idx="3359">
                  <c:v>44083</c:v>
                </c:pt>
                <c:pt idx="3360">
                  <c:v>44084</c:v>
                </c:pt>
                <c:pt idx="3361">
                  <c:v>44085</c:v>
                </c:pt>
                <c:pt idx="3362">
                  <c:v>44086</c:v>
                </c:pt>
                <c:pt idx="3363">
                  <c:v>44087</c:v>
                </c:pt>
                <c:pt idx="3364">
                  <c:v>44088</c:v>
                </c:pt>
                <c:pt idx="3365">
                  <c:v>44089</c:v>
                </c:pt>
                <c:pt idx="3366">
                  <c:v>44090</c:v>
                </c:pt>
                <c:pt idx="3367">
                  <c:v>44091</c:v>
                </c:pt>
                <c:pt idx="3368">
                  <c:v>44092</c:v>
                </c:pt>
                <c:pt idx="3369">
                  <c:v>44093</c:v>
                </c:pt>
                <c:pt idx="3370">
                  <c:v>44094</c:v>
                </c:pt>
                <c:pt idx="3371">
                  <c:v>44095</c:v>
                </c:pt>
                <c:pt idx="3372">
                  <c:v>44096</c:v>
                </c:pt>
                <c:pt idx="3373">
                  <c:v>44097</c:v>
                </c:pt>
                <c:pt idx="3374">
                  <c:v>44098</c:v>
                </c:pt>
                <c:pt idx="3375">
                  <c:v>44099</c:v>
                </c:pt>
                <c:pt idx="3376">
                  <c:v>44100</c:v>
                </c:pt>
                <c:pt idx="3377">
                  <c:v>44101</c:v>
                </c:pt>
                <c:pt idx="3378">
                  <c:v>44102</c:v>
                </c:pt>
                <c:pt idx="3379">
                  <c:v>44103</c:v>
                </c:pt>
                <c:pt idx="3380">
                  <c:v>44104</c:v>
                </c:pt>
                <c:pt idx="3381">
                  <c:v>44105</c:v>
                </c:pt>
                <c:pt idx="3382">
                  <c:v>44106</c:v>
                </c:pt>
                <c:pt idx="3383">
                  <c:v>44107</c:v>
                </c:pt>
                <c:pt idx="3384">
                  <c:v>44108</c:v>
                </c:pt>
                <c:pt idx="3385">
                  <c:v>44109</c:v>
                </c:pt>
                <c:pt idx="3386">
                  <c:v>44110</c:v>
                </c:pt>
                <c:pt idx="3387">
                  <c:v>44111</c:v>
                </c:pt>
                <c:pt idx="3388">
                  <c:v>44112</c:v>
                </c:pt>
                <c:pt idx="3389">
                  <c:v>44113</c:v>
                </c:pt>
                <c:pt idx="3390">
                  <c:v>44114</c:v>
                </c:pt>
                <c:pt idx="3391">
                  <c:v>44115</c:v>
                </c:pt>
                <c:pt idx="3392">
                  <c:v>44116</c:v>
                </c:pt>
                <c:pt idx="3393">
                  <c:v>44117</c:v>
                </c:pt>
                <c:pt idx="3394">
                  <c:v>44118</c:v>
                </c:pt>
                <c:pt idx="3395">
                  <c:v>44119</c:v>
                </c:pt>
                <c:pt idx="3396">
                  <c:v>44120</c:v>
                </c:pt>
                <c:pt idx="3397">
                  <c:v>44121</c:v>
                </c:pt>
                <c:pt idx="3398">
                  <c:v>44122</c:v>
                </c:pt>
                <c:pt idx="3399">
                  <c:v>44123</c:v>
                </c:pt>
                <c:pt idx="3400">
                  <c:v>44124</c:v>
                </c:pt>
                <c:pt idx="3401">
                  <c:v>44125</c:v>
                </c:pt>
                <c:pt idx="3402">
                  <c:v>44126</c:v>
                </c:pt>
                <c:pt idx="3403">
                  <c:v>44127</c:v>
                </c:pt>
                <c:pt idx="3404">
                  <c:v>44128</c:v>
                </c:pt>
                <c:pt idx="3405">
                  <c:v>44129</c:v>
                </c:pt>
                <c:pt idx="3406">
                  <c:v>44130</c:v>
                </c:pt>
                <c:pt idx="3407">
                  <c:v>44131</c:v>
                </c:pt>
                <c:pt idx="3408">
                  <c:v>44132</c:v>
                </c:pt>
                <c:pt idx="3409">
                  <c:v>44133</c:v>
                </c:pt>
                <c:pt idx="3410">
                  <c:v>44134</c:v>
                </c:pt>
                <c:pt idx="3411">
                  <c:v>44135</c:v>
                </c:pt>
                <c:pt idx="3412">
                  <c:v>44136</c:v>
                </c:pt>
                <c:pt idx="3413">
                  <c:v>44137</c:v>
                </c:pt>
                <c:pt idx="3414">
                  <c:v>44138</c:v>
                </c:pt>
                <c:pt idx="3415">
                  <c:v>44139</c:v>
                </c:pt>
                <c:pt idx="3416">
                  <c:v>44140</c:v>
                </c:pt>
                <c:pt idx="3417">
                  <c:v>44141</c:v>
                </c:pt>
                <c:pt idx="3418">
                  <c:v>44142</c:v>
                </c:pt>
                <c:pt idx="3419">
                  <c:v>44143</c:v>
                </c:pt>
                <c:pt idx="3420">
                  <c:v>44144</c:v>
                </c:pt>
                <c:pt idx="3421">
                  <c:v>44145</c:v>
                </c:pt>
                <c:pt idx="3422">
                  <c:v>44146</c:v>
                </c:pt>
                <c:pt idx="3423">
                  <c:v>44147</c:v>
                </c:pt>
                <c:pt idx="3424">
                  <c:v>44148</c:v>
                </c:pt>
                <c:pt idx="3425">
                  <c:v>44149</c:v>
                </c:pt>
                <c:pt idx="3426">
                  <c:v>44150</c:v>
                </c:pt>
                <c:pt idx="3427">
                  <c:v>44151</c:v>
                </c:pt>
                <c:pt idx="3428">
                  <c:v>44152</c:v>
                </c:pt>
                <c:pt idx="3429">
                  <c:v>44153</c:v>
                </c:pt>
                <c:pt idx="3430">
                  <c:v>44154</c:v>
                </c:pt>
                <c:pt idx="3431">
                  <c:v>44155</c:v>
                </c:pt>
                <c:pt idx="3432">
                  <c:v>44156</c:v>
                </c:pt>
                <c:pt idx="3433">
                  <c:v>44157</c:v>
                </c:pt>
                <c:pt idx="3434">
                  <c:v>44158</c:v>
                </c:pt>
                <c:pt idx="3435">
                  <c:v>44159</c:v>
                </c:pt>
                <c:pt idx="3436">
                  <c:v>44160</c:v>
                </c:pt>
                <c:pt idx="3437">
                  <c:v>44161</c:v>
                </c:pt>
                <c:pt idx="3438">
                  <c:v>44162</c:v>
                </c:pt>
                <c:pt idx="3439">
                  <c:v>44163</c:v>
                </c:pt>
                <c:pt idx="3440">
                  <c:v>44164</c:v>
                </c:pt>
                <c:pt idx="3441">
                  <c:v>44165</c:v>
                </c:pt>
                <c:pt idx="3442">
                  <c:v>44166</c:v>
                </c:pt>
                <c:pt idx="3443">
                  <c:v>44167</c:v>
                </c:pt>
                <c:pt idx="3444">
                  <c:v>44168</c:v>
                </c:pt>
                <c:pt idx="3445">
                  <c:v>44169</c:v>
                </c:pt>
                <c:pt idx="3446">
                  <c:v>44170</c:v>
                </c:pt>
                <c:pt idx="3447">
                  <c:v>44171</c:v>
                </c:pt>
                <c:pt idx="3448">
                  <c:v>44172</c:v>
                </c:pt>
                <c:pt idx="3449">
                  <c:v>44173</c:v>
                </c:pt>
                <c:pt idx="3450">
                  <c:v>44174</c:v>
                </c:pt>
                <c:pt idx="3451">
                  <c:v>44175</c:v>
                </c:pt>
                <c:pt idx="3452">
                  <c:v>44176</c:v>
                </c:pt>
                <c:pt idx="3453">
                  <c:v>44177</c:v>
                </c:pt>
                <c:pt idx="3454">
                  <c:v>44178</c:v>
                </c:pt>
                <c:pt idx="3455">
                  <c:v>44179</c:v>
                </c:pt>
                <c:pt idx="3456">
                  <c:v>44180</c:v>
                </c:pt>
                <c:pt idx="3457">
                  <c:v>44181</c:v>
                </c:pt>
                <c:pt idx="3458">
                  <c:v>44182</c:v>
                </c:pt>
                <c:pt idx="3459">
                  <c:v>44183</c:v>
                </c:pt>
                <c:pt idx="3460">
                  <c:v>44184</c:v>
                </c:pt>
                <c:pt idx="3461">
                  <c:v>44185</c:v>
                </c:pt>
                <c:pt idx="3462">
                  <c:v>44186</c:v>
                </c:pt>
                <c:pt idx="3463">
                  <c:v>44187</c:v>
                </c:pt>
                <c:pt idx="3464">
                  <c:v>44188</c:v>
                </c:pt>
                <c:pt idx="3465">
                  <c:v>44189</c:v>
                </c:pt>
                <c:pt idx="3466">
                  <c:v>44190</c:v>
                </c:pt>
                <c:pt idx="3467">
                  <c:v>44191</c:v>
                </c:pt>
                <c:pt idx="3468">
                  <c:v>44192</c:v>
                </c:pt>
                <c:pt idx="3469">
                  <c:v>44193</c:v>
                </c:pt>
                <c:pt idx="3470">
                  <c:v>44194</c:v>
                </c:pt>
                <c:pt idx="3471">
                  <c:v>44195</c:v>
                </c:pt>
                <c:pt idx="3472">
                  <c:v>44196</c:v>
                </c:pt>
                <c:pt idx="3473">
                  <c:v>44197</c:v>
                </c:pt>
                <c:pt idx="3474">
                  <c:v>44198</c:v>
                </c:pt>
                <c:pt idx="3475">
                  <c:v>44199</c:v>
                </c:pt>
                <c:pt idx="3476">
                  <c:v>44200</c:v>
                </c:pt>
                <c:pt idx="3477">
                  <c:v>44201</c:v>
                </c:pt>
                <c:pt idx="3478">
                  <c:v>44202</c:v>
                </c:pt>
                <c:pt idx="3479">
                  <c:v>44203</c:v>
                </c:pt>
                <c:pt idx="3480">
                  <c:v>44204</c:v>
                </c:pt>
                <c:pt idx="3481">
                  <c:v>44205</c:v>
                </c:pt>
                <c:pt idx="3482">
                  <c:v>44206</c:v>
                </c:pt>
                <c:pt idx="3483">
                  <c:v>44207</c:v>
                </c:pt>
                <c:pt idx="3484">
                  <c:v>44208</c:v>
                </c:pt>
                <c:pt idx="3485">
                  <c:v>44209</c:v>
                </c:pt>
                <c:pt idx="3486">
                  <c:v>44210</c:v>
                </c:pt>
                <c:pt idx="3487">
                  <c:v>44211</c:v>
                </c:pt>
                <c:pt idx="3488">
                  <c:v>44212</c:v>
                </c:pt>
                <c:pt idx="3489">
                  <c:v>44213</c:v>
                </c:pt>
                <c:pt idx="3490">
                  <c:v>44214</c:v>
                </c:pt>
                <c:pt idx="3491">
                  <c:v>44215</c:v>
                </c:pt>
                <c:pt idx="3492">
                  <c:v>44216</c:v>
                </c:pt>
                <c:pt idx="3493">
                  <c:v>44217</c:v>
                </c:pt>
                <c:pt idx="3494">
                  <c:v>44218</c:v>
                </c:pt>
                <c:pt idx="3495">
                  <c:v>44219</c:v>
                </c:pt>
                <c:pt idx="3496">
                  <c:v>44220</c:v>
                </c:pt>
                <c:pt idx="3497">
                  <c:v>44221</c:v>
                </c:pt>
                <c:pt idx="3498">
                  <c:v>44222</c:v>
                </c:pt>
                <c:pt idx="3499">
                  <c:v>44223</c:v>
                </c:pt>
                <c:pt idx="3500">
                  <c:v>44224</c:v>
                </c:pt>
                <c:pt idx="3501">
                  <c:v>44225</c:v>
                </c:pt>
                <c:pt idx="3502">
                  <c:v>44226</c:v>
                </c:pt>
                <c:pt idx="3503">
                  <c:v>44227</c:v>
                </c:pt>
                <c:pt idx="3504">
                  <c:v>44228</c:v>
                </c:pt>
                <c:pt idx="3505">
                  <c:v>44229</c:v>
                </c:pt>
                <c:pt idx="3506">
                  <c:v>44230</c:v>
                </c:pt>
                <c:pt idx="3507">
                  <c:v>44231</c:v>
                </c:pt>
                <c:pt idx="3508">
                  <c:v>44232</c:v>
                </c:pt>
                <c:pt idx="3509">
                  <c:v>44233</c:v>
                </c:pt>
                <c:pt idx="3510">
                  <c:v>44234</c:v>
                </c:pt>
                <c:pt idx="3511">
                  <c:v>44235</c:v>
                </c:pt>
                <c:pt idx="3512">
                  <c:v>44236</c:v>
                </c:pt>
                <c:pt idx="3513">
                  <c:v>44237</c:v>
                </c:pt>
                <c:pt idx="3514">
                  <c:v>44238</c:v>
                </c:pt>
                <c:pt idx="3515">
                  <c:v>44239</c:v>
                </c:pt>
                <c:pt idx="3516">
                  <c:v>44240</c:v>
                </c:pt>
                <c:pt idx="3517">
                  <c:v>44241</c:v>
                </c:pt>
                <c:pt idx="3518">
                  <c:v>44242</c:v>
                </c:pt>
                <c:pt idx="3519">
                  <c:v>44243</c:v>
                </c:pt>
                <c:pt idx="3520">
                  <c:v>44244</c:v>
                </c:pt>
                <c:pt idx="3521">
                  <c:v>44245</c:v>
                </c:pt>
                <c:pt idx="3522">
                  <c:v>44246</c:v>
                </c:pt>
                <c:pt idx="3523">
                  <c:v>44247</c:v>
                </c:pt>
                <c:pt idx="3524">
                  <c:v>44248</c:v>
                </c:pt>
                <c:pt idx="3525">
                  <c:v>44249</c:v>
                </c:pt>
                <c:pt idx="3526">
                  <c:v>44250</c:v>
                </c:pt>
                <c:pt idx="3527">
                  <c:v>44251</c:v>
                </c:pt>
                <c:pt idx="3528">
                  <c:v>44252</c:v>
                </c:pt>
                <c:pt idx="3529">
                  <c:v>44253</c:v>
                </c:pt>
                <c:pt idx="3530">
                  <c:v>44254</c:v>
                </c:pt>
                <c:pt idx="3531">
                  <c:v>44255</c:v>
                </c:pt>
                <c:pt idx="3532">
                  <c:v>44256</c:v>
                </c:pt>
                <c:pt idx="3533">
                  <c:v>44257</c:v>
                </c:pt>
                <c:pt idx="3534">
                  <c:v>44258</c:v>
                </c:pt>
                <c:pt idx="3535">
                  <c:v>44259</c:v>
                </c:pt>
                <c:pt idx="3536">
                  <c:v>44260</c:v>
                </c:pt>
                <c:pt idx="3537">
                  <c:v>44261</c:v>
                </c:pt>
                <c:pt idx="3538">
                  <c:v>44262</c:v>
                </c:pt>
                <c:pt idx="3539">
                  <c:v>44263</c:v>
                </c:pt>
                <c:pt idx="3540">
                  <c:v>44264</c:v>
                </c:pt>
                <c:pt idx="3541">
                  <c:v>44265</c:v>
                </c:pt>
                <c:pt idx="3542">
                  <c:v>44266</c:v>
                </c:pt>
                <c:pt idx="3543">
                  <c:v>44267</c:v>
                </c:pt>
                <c:pt idx="3544">
                  <c:v>44268</c:v>
                </c:pt>
                <c:pt idx="3545">
                  <c:v>44269</c:v>
                </c:pt>
                <c:pt idx="3546">
                  <c:v>44270</c:v>
                </c:pt>
                <c:pt idx="3547">
                  <c:v>44271</c:v>
                </c:pt>
                <c:pt idx="3548">
                  <c:v>44272</c:v>
                </c:pt>
                <c:pt idx="3549">
                  <c:v>44273</c:v>
                </c:pt>
                <c:pt idx="3550">
                  <c:v>44274</c:v>
                </c:pt>
                <c:pt idx="3551">
                  <c:v>44275</c:v>
                </c:pt>
                <c:pt idx="3552">
                  <c:v>44276</c:v>
                </c:pt>
                <c:pt idx="3553">
                  <c:v>44277</c:v>
                </c:pt>
                <c:pt idx="3554">
                  <c:v>44278</c:v>
                </c:pt>
                <c:pt idx="3555">
                  <c:v>44279</c:v>
                </c:pt>
                <c:pt idx="3556">
                  <c:v>44280</c:v>
                </c:pt>
                <c:pt idx="3557">
                  <c:v>44281</c:v>
                </c:pt>
                <c:pt idx="3558">
                  <c:v>44282</c:v>
                </c:pt>
                <c:pt idx="3559">
                  <c:v>44283</c:v>
                </c:pt>
                <c:pt idx="3560">
                  <c:v>44284</c:v>
                </c:pt>
                <c:pt idx="3561">
                  <c:v>44285</c:v>
                </c:pt>
                <c:pt idx="3562">
                  <c:v>44286</c:v>
                </c:pt>
                <c:pt idx="3563">
                  <c:v>44287</c:v>
                </c:pt>
                <c:pt idx="3564">
                  <c:v>44288</c:v>
                </c:pt>
                <c:pt idx="3565">
                  <c:v>44289</c:v>
                </c:pt>
                <c:pt idx="3566">
                  <c:v>44290</c:v>
                </c:pt>
                <c:pt idx="3567">
                  <c:v>44291</c:v>
                </c:pt>
                <c:pt idx="3568">
                  <c:v>44292</c:v>
                </c:pt>
                <c:pt idx="3569">
                  <c:v>44293</c:v>
                </c:pt>
                <c:pt idx="3570">
                  <c:v>44294</c:v>
                </c:pt>
                <c:pt idx="3571">
                  <c:v>44295</c:v>
                </c:pt>
                <c:pt idx="3572">
                  <c:v>44296</c:v>
                </c:pt>
                <c:pt idx="3573">
                  <c:v>44297</c:v>
                </c:pt>
                <c:pt idx="3574">
                  <c:v>44298</c:v>
                </c:pt>
                <c:pt idx="3575">
                  <c:v>44299</c:v>
                </c:pt>
                <c:pt idx="3576">
                  <c:v>44300</c:v>
                </c:pt>
                <c:pt idx="3577">
                  <c:v>44301</c:v>
                </c:pt>
                <c:pt idx="3578">
                  <c:v>44302</c:v>
                </c:pt>
                <c:pt idx="3579">
                  <c:v>44303</c:v>
                </c:pt>
                <c:pt idx="3580">
                  <c:v>44304</c:v>
                </c:pt>
                <c:pt idx="3581">
                  <c:v>44305</c:v>
                </c:pt>
                <c:pt idx="3582">
                  <c:v>44306</c:v>
                </c:pt>
                <c:pt idx="3583">
                  <c:v>44307</c:v>
                </c:pt>
                <c:pt idx="3584">
                  <c:v>44308</c:v>
                </c:pt>
                <c:pt idx="3585">
                  <c:v>44309</c:v>
                </c:pt>
                <c:pt idx="3586">
                  <c:v>44310</c:v>
                </c:pt>
                <c:pt idx="3587">
                  <c:v>44311</c:v>
                </c:pt>
                <c:pt idx="3588">
                  <c:v>44312</c:v>
                </c:pt>
                <c:pt idx="3589">
                  <c:v>44313</c:v>
                </c:pt>
                <c:pt idx="3590">
                  <c:v>44314</c:v>
                </c:pt>
                <c:pt idx="3591">
                  <c:v>44315</c:v>
                </c:pt>
                <c:pt idx="3592">
                  <c:v>44316</c:v>
                </c:pt>
                <c:pt idx="3593">
                  <c:v>44317</c:v>
                </c:pt>
                <c:pt idx="3594">
                  <c:v>44318</c:v>
                </c:pt>
                <c:pt idx="3595">
                  <c:v>44319</c:v>
                </c:pt>
                <c:pt idx="3596">
                  <c:v>44320</c:v>
                </c:pt>
                <c:pt idx="3597">
                  <c:v>44321</c:v>
                </c:pt>
                <c:pt idx="3598">
                  <c:v>44322</c:v>
                </c:pt>
                <c:pt idx="3599">
                  <c:v>44323</c:v>
                </c:pt>
                <c:pt idx="3600">
                  <c:v>44324</c:v>
                </c:pt>
                <c:pt idx="3601">
                  <c:v>44325</c:v>
                </c:pt>
                <c:pt idx="3602">
                  <c:v>44326</c:v>
                </c:pt>
                <c:pt idx="3603">
                  <c:v>44327</c:v>
                </c:pt>
                <c:pt idx="3604">
                  <c:v>44328</c:v>
                </c:pt>
                <c:pt idx="3605">
                  <c:v>44329</c:v>
                </c:pt>
                <c:pt idx="3606">
                  <c:v>44330</c:v>
                </c:pt>
                <c:pt idx="3607">
                  <c:v>44331</c:v>
                </c:pt>
                <c:pt idx="3608">
                  <c:v>44332</c:v>
                </c:pt>
                <c:pt idx="3609">
                  <c:v>44333</c:v>
                </c:pt>
                <c:pt idx="3610">
                  <c:v>44334</c:v>
                </c:pt>
                <c:pt idx="3611">
                  <c:v>44335</c:v>
                </c:pt>
                <c:pt idx="3612">
                  <c:v>44336</c:v>
                </c:pt>
                <c:pt idx="3613">
                  <c:v>44337</c:v>
                </c:pt>
                <c:pt idx="3614">
                  <c:v>44338</c:v>
                </c:pt>
                <c:pt idx="3615">
                  <c:v>44339</c:v>
                </c:pt>
                <c:pt idx="3616">
                  <c:v>44340</c:v>
                </c:pt>
                <c:pt idx="3617">
                  <c:v>44341</c:v>
                </c:pt>
                <c:pt idx="3618">
                  <c:v>44342</c:v>
                </c:pt>
                <c:pt idx="3619">
                  <c:v>44343</c:v>
                </c:pt>
                <c:pt idx="3620">
                  <c:v>44344</c:v>
                </c:pt>
                <c:pt idx="3621">
                  <c:v>44345</c:v>
                </c:pt>
                <c:pt idx="3622">
                  <c:v>44346</c:v>
                </c:pt>
                <c:pt idx="3623">
                  <c:v>44347</c:v>
                </c:pt>
                <c:pt idx="3624">
                  <c:v>44348</c:v>
                </c:pt>
                <c:pt idx="3625">
                  <c:v>44349</c:v>
                </c:pt>
                <c:pt idx="3626">
                  <c:v>44350</c:v>
                </c:pt>
                <c:pt idx="3627">
                  <c:v>44351</c:v>
                </c:pt>
                <c:pt idx="3628">
                  <c:v>44352</c:v>
                </c:pt>
                <c:pt idx="3629">
                  <c:v>44353</c:v>
                </c:pt>
                <c:pt idx="3630">
                  <c:v>44354</c:v>
                </c:pt>
                <c:pt idx="3631">
                  <c:v>44355</c:v>
                </c:pt>
                <c:pt idx="3632">
                  <c:v>44356</c:v>
                </c:pt>
                <c:pt idx="3633">
                  <c:v>44357</c:v>
                </c:pt>
                <c:pt idx="3634">
                  <c:v>44358</c:v>
                </c:pt>
                <c:pt idx="3635">
                  <c:v>44359</c:v>
                </c:pt>
                <c:pt idx="3636">
                  <c:v>44360</c:v>
                </c:pt>
                <c:pt idx="3637">
                  <c:v>44361</c:v>
                </c:pt>
                <c:pt idx="3638">
                  <c:v>44362</c:v>
                </c:pt>
                <c:pt idx="3639">
                  <c:v>44363</c:v>
                </c:pt>
                <c:pt idx="3640">
                  <c:v>44364</c:v>
                </c:pt>
                <c:pt idx="3641">
                  <c:v>44365</c:v>
                </c:pt>
                <c:pt idx="3642">
                  <c:v>44366</c:v>
                </c:pt>
                <c:pt idx="3643">
                  <c:v>44367</c:v>
                </c:pt>
                <c:pt idx="3644">
                  <c:v>44368</c:v>
                </c:pt>
                <c:pt idx="3645">
                  <c:v>44369</c:v>
                </c:pt>
                <c:pt idx="3646">
                  <c:v>44370</c:v>
                </c:pt>
                <c:pt idx="3647">
                  <c:v>44371</c:v>
                </c:pt>
                <c:pt idx="3648">
                  <c:v>44372</c:v>
                </c:pt>
                <c:pt idx="3649">
                  <c:v>44373</c:v>
                </c:pt>
                <c:pt idx="3650">
                  <c:v>44374</c:v>
                </c:pt>
                <c:pt idx="3651">
                  <c:v>44375</c:v>
                </c:pt>
                <c:pt idx="3652">
                  <c:v>44376</c:v>
                </c:pt>
                <c:pt idx="3653">
                  <c:v>44377</c:v>
                </c:pt>
                <c:pt idx="3654">
                  <c:v>44378</c:v>
                </c:pt>
                <c:pt idx="3655">
                  <c:v>44379</c:v>
                </c:pt>
                <c:pt idx="3656">
                  <c:v>44380</c:v>
                </c:pt>
                <c:pt idx="3657">
                  <c:v>44381</c:v>
                </c:pt>
                <c:pt idx="3658">
                  <c:v>44382</c:v>
                </c:pt>
                <c:pt idx="3659">
                  <c:v>44383</c:v>
                </c:pt>
                <c:pt idx="3660">
                  <c:v>44384</c:v>
                </c:pt>
                <c:pt idx="3661">
                  <c:v>44385</c:v>
                </c:pt>
                <c:pt idx="3662">
                  <c:v>44386</c:v>
                </c:pt>
                <c:pt idx="3663">
                  <c:v>44387</c:v>
                </c:pt>
                <c:pt idx="3664">
                  <c:v>44388</c:v>
                </c:pt>
                <c:pt idx="3665">
                  <c:v>44389</c:v>
                </c:pt>
                <c:pt idx="3666">
                  <c:v>44390</c:v>
                </c:pt>
                <c:pt idx="3667">
                  <c:v>44391</c:v>
                </c:pt>
                <c:pt idx="3668">
                  <c:v>44392</c:v>
                </c:pt>
                <c:pt idx="3669">
                  <c:v>44393</c:v>
                </c:pt>
                <c:pt idx="3670">
                  <c:v>44394</c:v>
                </c:pt>
                <c:pt idx="3671">
                  <c:v>44395</c:v>
                </c:pt>
                <c:pt idx="3672">
                  <c:v>44396</c:v>
                </c:pt>
                <c:pt idx="3673">
                  <c:v>44397</c:v>
                </c:pt>
                <c:pt idx="3674">
                  <c:v>44398</c:v>
                </c:pt>
                <c:pt idx="3675">
                  <c:v>44399</c:v>
                </c:pt>
                <c:pt idx="3676">
                  <c:v>44400</c:v>
                </c:pt>
                <c:pt idx="3677">
                  <c:v>44401</c:v>
                </c:pt>
                <c:pt idx="3678">
                  <c:v>44402</c:v>
                </c:pt>
                <c:pt idx="3679">
                  <c:v>44403</c:v>
                </c:pt>
                <c:pt idx="3680">
                  <c:v>44404</c:v>
                </c:pt>
                <c:pt idx="3681">
                  <c:v>44405</c:v>
                </c:pt>
                <c:pt idx="3682">
                  <c:v>44406</c:v>
                </c:pt>
                <c:pt idx="3683">
                  <c:v>44407</c:v>
                </c:pt>
                <c:pt idx="3684">
                  <c:v>44408</c:v>
                </c:pt>
                <c:pt idx="3685">
                  <c:v>44409</c:v>
                </c:pt>
                <c:pt idx="3686">
                  <c:v>44410</c:v>
                </c:pt>
                <c:pt idx="3687">
                  <c:v>44411</c:v>
                </c:pt>
                <c:pt idx="3688">
                  <c:v>44412</c:v>
                </c:pt>
                <c:pt idx="3689">
                  <c:v>44413</c:v>
                </c:pt>
                <c:pt idx="3690">
                  <c:v>44414</c:v>
                </c:pt>
                <c:pt idx="3691">
                  <c:v>44415</c:v>
                </c:pt>
                <c:pt idx="3692">
                  <c:v>44416</c:v>
                </c:pt>
                <c:pt idx="3693">
                  <c:v>44417</c:v>
                </c:pt>
                <c:pt idx="3694">
                  <c:v>44418</c:v>
                </c:pt>
                <c:pt idx="3695">
                  <c:v>44419</c:v>
                </c:pt>
                <c:pt idx="3696">
                  <c:v>44420</c:v>
                </c:pt>
                <c:pt idx="3697">
                  <c:v>44421</c:v>
                </c:pt>
                <c:pt idx="3698">
                  <c:v>44422</c:v>
                </c:pt>
                <c:pt idx="3699">
                  <c:v>44423</c:v>
                </c:pt>
                <c:pt idx="3700">
                  <c:v>44424</c:v>
                </c:pt>
                <c:pt idx="3701">
                  <c:v>44425</c:v>
                </c:pt>
                <c:pt idx="3702">
                  <c:v>44426</c:v>
                </c:pt>
                <c:pt idx="3703">
                  <c:v>44427</c:v>
                </c:pt>
                <c:pt idx="3704">
                  <c:v>44428</c:v>
                </c:pt>
                <c:pt idx="3705">
                  <c:v>44429</c:v>
                </c:pt>
                <c:pt idx="3706">
                  <c:v>44430</c:v>
                </c:pt>
                <c:pt idx="3707">
                  <c:v>44431</c:v>
                </c:pt>
                <c:pt idx="3708">
                  <c:v>44432</c:v>
                </c:pt>
                <c:pt idx="3709">
                  <c:v>44433</c:v>
                </c:pt>
                <c:pt idx="3710">
                  <c:v>44434</c:v>
                </c:pt>
                <c:pt idx="3711">
                  <c:v>44435</c:v>
                </c:pt>
                <c:pt idx="3712">
                  <c:v>44436</c:v>
                </c:pt>
                <c:pt idx="3713">
                  <c:v>44437</c:v>
                </c:pt>
                <c:pt idx="3714">
                  <c:v>44438</c:v>
                </c:pt>
                <c:pt idx="3715">
                  <c:v>44439</c:v>
                </c:pt>
                <c:pt idx="3716">
                  <c:v>44440</c:v>
                </c:pt>
                <c:pt idx="3717">
                  <c:v>44441</c:v>
                </c:pt>
                <c:pt idx="3718">
                  <c:v>44442</c:v>
                </c:pt>
                <c:pt idx="3719">
                  <c:v>44443</c:v>
                </c:pt>
                <c:pt idx="3720">
                  <c:v>44444</c:v>
                </c:pt>
                <c:pt idx="3721">
                  <c:v>44445</c:v>
                </c:pt>
                <c:pt idx="3722">
                  <c:v>44446</c:v>
                </c:pt>
                <c:pt idx="3723">
                  <c:v>44447</c:v>
                </c:pt>
                <c:pt idx="3724">
                  <c:v>44448</c:v>
                </c:pt>
                <c:pt idx="3725">
                  <c:v>44449</c:v>
                </c:pt>
                <c:pt idx="3726">
                  <c:v>44450</c:v>
                </c:pt>
                <c:pt idx="3727">
                  <c:v>44451</c:v>
                </c:pt>
                <c:pt idx="3728">
                  <c:v>44452</c:v>
                </c:pt>
                <c:pt idx="3729">
                  <c:v>44453</c:v>
                </c:pt>
                <c:pt idx="3730">
                  <c:v>44454</c:v>
                </c:pt>
                <c:pt idx="3731">
                  <c:v>44455</c:v>
                </c:pt>
                <c:pt idx="3732">
                  <c:v>44456</c:v>
                </c:pt>
                <c:pt idx="3733">
                  <c:v>44457</c:v>
                </c:pt>
                <c:pt idx="3734">
                  <c:v>44458</c:v>
                </c:pt>
                <c:pt idx="3735">
                  <c:v>44459</c:v>
                </c:pt>
                <c:pt idx="3736">
                  <c:v>44460</c:v>
                </c:pt>
                <c:pt idx="3737">
                  <c:v>44461</c:v>
                </c:pt>
                <c:pt idx="3738">
                  <c:v>44462</c:v>
                </c:pt>
                <c:pt idx="3739">
                  <c:v>44463</c:v>
                </c:pt>
                <c:pt idx="3740">
                  <c:v>44464</c:v>
                </c:pt>
                <c:pt idx="3741">
                  <c:v>44465</c:v>
                </c:pt>
                <c:pt idx="3742">
                  <c:v>44466</c:v>
                </c:pt>
                <c:pt idx="3743">
                  <c:v>44467</c:v>
                </c:pt>
                <c:pt idx="3744">
                  <c:v>44468</c:v>
                </c:pt>
                <c:pt idx="3745">
                  <c:v>44469</c:v>
                </c:pt>
                <c:pt idx="3746">
                  <c:v>44470</c:v>
                </c:pt>
                <c:pt idx="3747">
                  <c:v>44471</c:v>
                </c:pt>
                <c:pt idx="3748">
                  <c:v>44472</c:v>
                </c:pt>
                <c:pt idx="3749">
                  <c:v>44473</c:v>
                </c:pt>
                <c:pt idx="3750">
                  <c:v>44474</c:v>
                </c:pt>
                <c:pt idx="3751">
                  <c:v>44475</c:v>
                </c:pt>
                <c:pt idx="3752">
                  <c:v>44476</c:v>
                </c:pt>
                <c:pt idx="3753">
                  <c:v>44477</c:v>
                </c:pt>
                <c:pt idx="3754">
                  <c:v>44478</c:v>
                </c:pt>
                <c:pt idx="3755">
                  <c:v>44479</c:v>
                </c:pt>
                <c:pt idx="3756">
                  <c:v>44480</c:v>
                </c:pt>
                <c:pt idx="3757">
                  <c:v>44481</c:v>
                </c:pt>
                <c:pt idx="3758">
                  <c:v>44482</c:v>
                </c:pt>
                <c:pt idx="3759">
                  <c:v>44483</c:v>
                </c:pt>
                <c:pt idx="3760">
                  <c:v>44484</c:v>
                </c:pt>
                <c:pt idx="3761">
                  <c:v>44485</c:v>
                </c:pt>
                <c:pt idx="3762">
                  <c:v>44486</c:v>
                </c:pt>
                <c:pt idx="3763">
                  <c:v>44487</c:v>
                </c:pt>
                <c:pt idx="3764">
                  <c:v>44488</c:v>
                </c:pt>
                <c:pt idx="3765">
                  <c:v>44489</c:v>
                </c:pt>
                <c:pt idx="3766">
                  <c:v>44490</c:v>
                </c:pt>
                <c:pt idx="3767">
                  <c:v>44491</c:v>
                </c:pt>
                <c:pt idx="3768">
                  <c:v>44492</c:v>
                </c:pt>
                <c:pt idx="3769">
                  <c:v>44493</c:v>
                </c:pt>
                <c:pt idx="3770">
                  <c:v>44494</c:v>
                </c:pt>
                <c:pt idx="3771">
                  <c:v>44495</c:v>
                </c:pt>
                <c:pt idx="3772">
                  <c:v>44496</c:v>
                </c:pt>
                <c:pt idx="3773">
                  <c:v>44497</c:v>
                </c:pt>
                <c:pt idx="3774">
                  <c:v>44498</c:v>
                </c:pt>
                <c:pt idx="3775">
                  <c:v>44499</c:v>
                </c:pt>
                <c:pt idx="3776">
                  <c:v>44500</c:v>
                </c:pt>
                <c:pt idx="3777">
                  <c:v>44501</c:v>
                </c:pt>
                <c:pt idx="3778">
                  <c:v>44502</c:v>
                </c:pt>
                <c:pt idx="3779">
                  <c:v>44503</c:v>
                </c:pt>
                <c:pt idx="3780">
                  <c:v>44504</c:v>
                </c:pt>
                <c:pt idx="3781">
                  <c:v>44505</c:v>
                </c:pt>
                <c:pt idx="3782">
                  <c:v>44506</c:v>
                </c:pt>
                <c:pt idx="3783">
                  <c:v>44507</c:v>
                </c:pt>
                <c:pt idx="3784">
                  <c:v>44508</c:v>
                </c:pt>
                <c:pt idx="3785">
                  <c:v>44509</c:v>
                </c:pt>
                <c:pt idx="3786">
                  <c:v>44510</c:v>
                </c:pt>
                <c:pt idx="3787">
                  <c:v>44511</c:v>
                </c:pt>
                <c:pt idx="3788">
                  <c:v>44512</c:v>
                </c:pt>
                <c:pt idx="3789">
                  <c:v>44513</c:v>
                </c:pt>
                <c:pt idx="3790">
                  <c:v>44514</c:v>
                </c:pt>
                <c:pt idx="3791">
                  <c:v>44515</c:v>
                </c:pt>
                <c:pt idx="3792">
                  <c:v>44516</c:v>
                </c:pt>
                <c:pt idx="3793">
                  <c:v>44517</c:v>
                </c:pt>
                <c:pt idx="3794">
                  <c:v>44518</c:v>
                </c:pt>
                <c:pt idx="3795">
                  <c:v>44519</c:v>
                </c:pt>
                <c:pt idx="3796">
                  <c:v>44520</c:v>
                </c:pt>
                <c:pt idx="3797">
                  <c:v>44521</c:v>
                </c:pt>
                <c:pt idx="3798">
                  <c:v>44522</c:v>
                </c:pt>
                <c:pt idx="3799">
                  <c:v>44523</c:v>
                </c:pt>
                <c:pt idx="3800">
                  <c:v>44524</c:v>
                </c:pt>
                <c:pt idx="3801">
                  <c:v>44525</c:v>
                </c:pt>
                <c:pt idx="3802">
                  <c:v>44526</c:v>
                </c:pt>
                <c:pt idx="3803">
                  <c:v>44527</c:v>
                </c:pt>
                <c:pt idx="3804">
                  <c:v>44528</c:v>
                </c:pt>
                <c:pt idx="3805">
                  <c:v>44529</c:v>
                </c:pt>
                <c:pt idx="3806">
                  <c:v>44530</c:v>
                </c:pt>
                <c:pt idx="3807">
                  <c:v>44531</c:v>
                </c:pt>
                <c:pt idx="3808">
                  <c:v>44532</c:v>
                </c:pt>
                <c:pt idx="3809">
                  <c:v>44533</c:v>
                </c:pt>
                <c:pt idx="3810">
                  <c:v>44534</c:v>
                </c:pt>
                <c:pt idx="3811">
                  <c:v>44535</c:v>
                </c:pt>
                <c:pt idx="3812">
                  <c:v>44536</c:v>
                </c:pt>
                <c:pt idx="3813">
                  <c:v>44537</c:v>
                </c:pt>
                <c:pt idx="3814">
                  <c:v>44538</c:v>
                </c:pt>
                <c:pt idx="3815">
                  <c:v>44539</c:v>
                </c:pt>
                <c:pt idx="3816">
                  <c:v>44540</c:v>
                </c:pt>
                <c:pt idx="3817">
                  <c:v>44541</c:v>
                </c:pt>
                <c:pt idx="3818">
                  <c:v>44542</c:v>
                </c:pt>
                <c:pt idx="3819">
                  <c:v>44543</c:v>
                </c:pt>
                <c:pt idx="3820">
                  <c:v>44544</c:v>
                </c:pt>
                <c:pt idx="3821">
                  <c:v>44545</c:v>
                </c:pt>
                <c:pt idx="3822">
                  <c:v>44546</c:v>
                </c:pt>
                <c:pt idx="3823">
                  <c:v>44547</c:v>
                </c:pt>
                <c:pt idx="3824">
                  <c:v>44548</c:v>
                </c:pt>
                <c:pt idx="3825">
                  <c:v>44549</c:v>
                </c:pt>
                <c:pt idx="3826">
                  <c:v>44550</c:v>
                </c:pt>
                <c:pt idx="3827">
                  <c:v>44551</c:v>
                </c:pt>
                <c:pt idx="3828">
                  <c:v>44552</c:v>
                </c:pt>
                <c:pt idx="3829">
                  <c:v>44553</c:v>
                </c:pt>
                <c:pt idx="3830">
                  <c:v>44554</c:v>
                </c:pt>
                <c:pt idx="3831">
                  <c:v>44555</c:v>
                </c:pt>
                <c:pt idx="3832">
                  <c:v>44556</c:v>
                </c:pt>
                <c:pt idx="3833">
                  <c:v>44557</c:v>
                </c:pt>
                <c:pt idx="3834">
                  <c:v>44558</c:v>
                </c:pt>
                <c:pt idx="3835">
                  <c:v>44559</c:v>
                </c:pt>
                <c:pt idx="3836">
                  <c:v>44560</c:v>
                </c:pt>
                <c:pt idx="3837">
                  <c:v>44561</c:v>
                </c:pt>
                <c:pt idx="3838">
                  <c:v>44562</c:v>
                </c:pt>
                <c:pt idx="3839">
                  <c:v>44563</c:v>
                </c:pt>
                <c:pt idx="3840">
                  <c:v>44564</c:v>
                </c:pt>
                <c:pt idx="3841">
                  <c:v>44565</c:v>
                </c:pt>
                <c:pt idx="3842">
                  <c:v>44566</c:v>
                </c:pt>
                <c:pt idx="3843">
                  <c:v>44567</c:v>
                </c:pt>
                <c:pt idx="3844">
                  <c:v>44568</c:v>
                </c:pt>
                <c:pt idx="3845">
                  <c:v>44569</c:v>
                </c:pt>
                <c:pt idx="3846">
                  <c:v>44570</c:v>
                </c:pt>
                <c:pt idx="3847">
                  <c:v>44571</c:v>
                </c:pt>
                <c:pt idx="3848">
                  <c:v>44572</c:v>
                </c:pt>
                <c:pt idx="3849">
                  <c:v>44573</c:v>
                </c:pt>
                <c:pt idx="3850">
                  <c:v>44574</c:v>
                </c:pt>
                <c:pt idx="3851">
                  <c:v>44575</c:v>
                </c:pt>
                <c:pt idx="3852">
                  <c:v>44576</c:v>
                </c:pt>
                <c:pt idx="3853">
                  <c:v>44577</c:v>
                </c:pt>
                <c:pt idx="3854">
                  <c:v>44578</c:v>
                </c:pt>
                <c:pt idx="3855">
                  <c:v>44579</c:v>
                </c:pt>
                <c:pt idx="3856">
                  <c:v>44580</c:v>
                </c:pt>
                <c:pt idx="3857">
                  <c:v>44581</c:v>
                </c:pt>
                <c:pt idx="3858">
                  <c:v>44582</c:v>
                </c:pt>
                <c:pt idx="3859">
                  <c:v>44583</c:v>
                </c:pt>
                <c:pt idx="3860">
                  <c:v>44584</c:v>
                </c:pt>
                <c:pt idx="3861">
                  <c:v>44585</c:v>
                </c:pt>
                <c:pt idx="3862">
                  <c:v>44586</c:v>
                </c:pt>
                <c:pt idx="3863">
                  <c:v>44587</c:v>
                </c:pt>
                <c:pt idx="3864">
                  <c:v>44588</c:v>
                </c:pt>
                <c:pt idx="3865">
                  <c:v>44589</c:v>
                </c:pt>
                <c:pt idx="3866">
                  <c:v>44590</c:v>
                </c:pt>
                <c:pt idx="3867">
                  <c:v>44591</c:v>
                </c:pt>
                <c:pt idx="3868">
                  <c:v>44592</c:v>
                </c:pt>
                <c:pt idx="3869">
                  <c:v>44593</c:v>
                </c:pt>
                <c:pt idx="3870">
                  <c:v>44594</c:v>
                </c:pt>
                <c:pt idx="3871">
                  <c:v>44595</c:v>
                </c:pt>
                <c:pt idx="3872">
                  <c:v>44596</c:v>
                </c:pt>
                <c:pt idx="3873">
                  <c:v>44597</c:v>
                </c:pt>
                <c:pt idx="3874">
                  <c:v>44598</c:v>
                </c:pt>
                <c:pt idx="3875">
                  <c:v>44599</c:v>
                </c:pt>
                <c:pt idx="3876">
                  <c:v>44600</c:v>
                </c:pt>
                <c:pt idx="3877">
                  <c:v>44601</c:v>
                </c:pt>
                <c:pt idx="3878">
                  <c:v>44602</c:v>
                </c:pt>
                <c:pt idx="3879">
                  <c:v>44603</c:v>
                </c:pt>
                <c:pt idx="3880">
                  <c:v>44604</c:v>
                </c:pt>
                <c:pt idx="3881">
                  <c:v>44605</c:v>
                </c:pt>
                <c:pt idx="3882">
                  <c:v>44606</c:v>
                </c:pt>
                <c:pt idx="3883">
                  <c:v>44607</c:v>
                </c:pt>
                <c:pt idx="3884">
                  <c:v>44608</c:v>
                </c:pt>
                <c:pt idx="3885">
                  <c:v>44609</c:v>
                </c:pt>
                <c:pt idx="3886">
                  <c:v>44610</c:v>
                </c:pt>
                <c:pt idx="3887">
                  <c:v>44611</c:v>
                </c:pt>
                <c:pt idx="3888">
                  <c:v>44612</c:v>
                </c:pt>
                <c:pt idx="3889">
                  <c:v>44613</c:v>
                </c:pt>
                <c:pt idx="3890">
                  <c:v>44614</c:v>
                </c:pt>
                <c:pt idx="3891">
                  <c:v>44615</c:v>
                </c:pt>
                <c:pt idx="3892">
                  <c:v>44616</c:v>
                </c:pt>
                <c:pt idx="3893">
                  <c:v>44617</c:v>
                </c:pt>
                <c:pt idx="3894">
                  <c:v>44618</c:v>
                </c:pt>
                <c:pt idx="3895">
                  <c:v>44619</c:v>
                </c:pt>
                <c:pt idx="3896">
                  <c:v>44620</c:v>
                </c:pt>
                <c:pt idx="3897">
                  <c:v>44621</c:v>
                </c:pt>
                <c:pt idx="3898">
                  <c:v>44622</c:v>
                </c:pt>
                <c:pt idx="3899">
                  <c:v>44623</c:v>
                </c:pt>
                <c:pt idx="3900">
                  <c:v>44624</c:v>
                </c:pt>
                <c:pt idx="3901">
                  <c:v>44625</c:v>
                </c:pt>
                <c:pt idx="3902">
                  <c:v>44626</c:v>
                </c:pt>
                <c:pt idx="3903">
                  <c:v>44627</c:v>
                </c:pt>
                <c:pt idx="3904">
                  <c:v>44628</c:v>
                </c:pt>
                <c:pt idx="3905">
                  <c:v>44629</c:v>
                </c:pt>
                <c:pt idx="3906">
                  <c:v>44630</c:v>
                </c:pt>
                <c:pt idx="3907">
                  <c:v>44631</c:v>
                </c:pt>
                <c:pt idx="3908">
                  <c:v>44632</c:v>
                </c:pt>
                <c:pt idx="3909">
                  <c:v>44633</c:v>
                </c:pt>
                <c:pt idx="3910">
                  <c:v>44634</c:v>
                </c:pt>
                <c:pt idx="3911">
                  <c:v>44635</c:v>
                </c:pt>
                <c:pt idx="3912">
                  <c:v>44636</c:v>
                </c:pt>
                <c:pt idx="3913">
                  <c:v>44637</c:v>
                </c:pt>
                <c:pt idx="3914">
                  <c:v>44638</c:v>
                </c:pt>
                <c:pt idx="3915">
                  <c:v>44639</c:v>
                </c:pt>
                <c:pt idx="3916">
                  <c:v>44640</c:v>
                </c:pt>
                <c:pt idx="3917">
                  <c:v>44641</c:v>
                </c:pt>
                <c:pt idx="3918">
                  <c:v>44642</c:v>
                </c:pt>
                <c:pt idx="3919">
                  <c:v>44643</c:v>
                </c:pt>
                <c:pt idx="3920">
                  <c:v>44644</c:v>
                </c:pt>
                <c:pt idx="3921">
                  <c:v>44645</c:v>
                </c:pt>
                <c:pt idx="3922">
                  <c:v>44646</c:v>
                </c:pt>
                <c:pt idx="3923">
                  <c:v>44647</c:v>
                </c:pt>
                <c:pt idx="3924">
                  <c:v>44648</c:v>
                </c:pt>
                <c:pt idx="3925">
                  <c:v>44649</c:v>
                </c:pt>
                <c:pt idx="3926">
                  <c:v>44650</c:v>
                </c:pt>
                <c:pt idx="3927">
                  <c:v>44651</c:v>
                </c:pt>
                <c:pt idx="3928">
                  <c:v>44652</c:v>
                </c:pt>
                <c:pt idx="3929">
                  <c:v>44653</c:v>
                </c:pt>
                <c:pt idx="3930">
                  <c:v>44654</c:v>
                </c:pt>
                <c:pt idx="3931">
                  <c:v>44655</c:v>
                </c:pt>
                <c:pt idx="3932">
                  <c:v>44656</c:v>
                </c:pt>
                <c:pt idx="3933">
                  <c:v>44657</c:v>
                </c:pt>
                <c:pt idx="3934">
                  <c:v>44658</c:v>
                </c:pt>
                <c:pt idx="3935">
                  <c:v>44659</c:v>
                </c:pt>
                <c:pt idx="3936">
                  <c:v>44660</c:v>
                </c:pt>
                <c:pt idx="3937">
                  <c:v>44661</c:v>
                </c:pt>
                <c:pt idx="3938">
                  <c:v>44662</c:v>
                </c:pt>
                <c:pt idx="3939">
                  <c:v>44663</c:v>
                </c:pt>
                <c:pt idx="3940">
                  <c:v>44664</c:v>
                </c:pt>
                <c:pt idx="3941">
                  <c:v>44665</c:v>
                </c:pt>
                <c:pt idx="3942">
                  <c:v>44666</c:v>
                </c:pt>
                <c:pt idx="3943">
                  <c:v>44667</c:v>
                </c:pt>
                <c:pt idx="3944">
                  <c:v>44668</c:v>
                </c:pt>
                <c:pt idx="3945">
                  <c:v>44669</c:v>
                </c:pt>
                <c:pt idx="3946">
                  <c:v>44670</c:v>
                </c:pt>
                <c:pt idx="3947">
                  <c:v>44671</c:v>
                </c:pt>
                <c:pt idx="3948">
                  <c:v>44672</c:v>
                </c:pt>
                <c:pt idx="3949">
                  <c:v>44673</c:v>
                </c:pt>
                <c:pt idx="3950">
                  <c:v>44674</c:v>
                </c:pt>
                <c:pt idx="3951">
                  <c:v>44675</c:v>
                </c:pt>
                <c:pt idx="3952">
                  <c:v>44676</c:v>
                </c:pt>
                <c:pt idx="3953">
                  <c:v>44677</c:v>
                </c:pt>
                <c:pt idx="3954">
                  <c:v>44678</c:v>
                </c:pt>
                <c:pt idx="3955">
                  <c:v>44679</c:v>
                </c:pt>
                <c:pt idx="3956">
                  <c:v>44680</c:v>
                </c:pt>
                <c:pt idx="3957">
                  <c:v>44681</c:v>
                </c:pt>
                <c:pt idx="3958">
                  <c:v>44682</c:v>
                </c:pt>
                <c:pt idx="3959">
                  <c:v>44683</c:v>
                </c:pt>
                <c:pt idx="3960">
                  <c:v>44684</c:v>
                </c:pt>
                <c:pt idx="3961">
                  <c:v>44685</c:v>
                </c:pt>
                <c:pt idx="3962">
                  <c:v>44686</c:v>
                </c:pt>
                <c:pt idx="3963">
                  <c:v>44687</c:v>
                </c:pt>
                <c:pt idx="3964">
                  <c:v>44688</c:v>
                </c:pt>
                <c:pt idx="3965">
                  <c:v>44689</c:v>
                </c:pt>
                <c:pt idx="3966">
                  <c:v>44690</c:v>
                </c:pt>
                <c:pt idx="3967">
                  <c:v>44691</c:v>
                </c:pt>
                <c:pt idx="3968">
                  <c:v>44692</c:v>
                </c:pt>
                <c:pt idx="3969">
                  <c:v>44693</c:v>
                </c:pt>
                <c:pt idx="3970">
                  <c:v>44694</c:v>
                </c:pt>
                <c:pt idx="3971">
                  <c:v>44695</c:v>
                </c:pt>
                <c:pt idx="3972">
                  <c:v>44696</c:v>
                </c:pt>
                <c:pt idx="3973">
                  <c:v>44697</c:v>
                </c:pt>
                <c:pt idx="3974">
                  <c:v>44698</c:v>
                </c:pt>
                <c:pt idx="3975">
                  <c:v>44699</c:v>
                </c:pt>
                <c:pt idx="3976">
                  <c:v>44700</c:v>
                </c:pt>
                <c:pt idx="3977">
                  <c:v>44701</c:v>
                </c:pt>
                <c:pt idx="3978">
                  <c:v>44702</c:v>
                </c:pt>
                <c:pt idx="3979">
                  <c:v>44703</c:v>
                </c:pt>
                <c:pt idx="3980">
                  <c:v>44704</c:v>
                </c:pt>
                <c:pt idx="3981">
                  <c:v>44705</c:v>
                </c:pt>
                <c:pt idx="3982">
                  <c:v>44706</c:v>
                </c:pt>
                <c:pt idx="3983">
                  <c:v>44707</c:v>
                </c:pt>
                <c:pt idx="3984">
                  <c:v>44708</c:v>
                </c:pt>
                <c:pt idx="3985">
                  <c:v>44709</c:v>
                </c:pt>
                <c:pt idx="3986">
                  <c:v>44710</c:v>
                </c:pt>
                <c:pt idx="3987">
                  <c:v>44711</c:v>
                </c:pt>
                <c:pt idx="3988">
                  <c:v>44712</c:v>
                </c:pt>
                <c:pt idx="3989">
                  <c:v>44713</c:v>
                </c:pt>
                <c:pt idx="3990">
                  <c:v>44714</c:v>
                </c:pt>
                <c:pt idx="3991">
                  <c:v>44715</c:v>
                </c:pt>
                <c:pt idx="3992">
                  <c:v>44716</c:v>
                </c:pt>
                <c:pt idx="3993">
                  <c:v>44717</c:v>
                </c:pt>
                <c:pt idx="3994">
                  <c:v>44718</c:v>
                </c:pt>
                <c:pt idx="3995">
                  <c:v>44719</c:v>
                </c:pt>
                <c:pt idx="3996">
                  <c:v>44720</c:v>
                </c:pt>
                <c:pt idx="3997">
                  <c:v>44721</c:v>
                </c:pt>
                <c:pt idx="3998">
                  <c:v>44722</c:v>
                </c:pt>
                <c:pt idx="3999">
                  <c:v>44723</c:v>
                </c:pt>
                <c:pt idx="4000">
                  <c:v>44724</c:v>
                </c:pt>
                <c:pt idx="4001">
                  <c:v>44725</c:v>
                </c:pt>
                <c:pt idx="4002">
                  <c:v>44726</c:v>
                </c:pt>
                <c:pt idx="4003">
                  <c:v>44727</c:v>
                </c:pt>
                <c:pt idx="4004">
                  <c:v>44728</c:v>
                </c:pt>
                <c:pt idx="4005">
                  <c:v>44729</c:v>
                </c:pt>
                <c:pt idx="4006">
                  <c:v>44730</c:v>
                </c:pt>
                <c:pt idx="4007">
                  <c:v>44731</c:v>
                </c:pt>
                <c:pt idx="4008">
                  <c:v>44732</c:v>
                </c:pt>
                <c:pt idx="4009">
                  <c:v>44733</c:v>
                </c:pt>
                <c:pt idx="4010">
                  <c:v>44734</c:v>
                </c:pt>
                <c:pt idx="4011">
                  <c:v>44735</c:v>
                </c:pt>
                <c:pt idx="4012">
                  <c:v>44736</c:v>
                </c:pt>
                <c:pt idx="4013">
                  <c:v>44737</c:v>
                </c:pt>
                <c:pt idx="4014">
                  <c:v>44738</c:v>
                </c:pt>
                <c:pt idx="4015">
                  <c:v>44739</c:v>
                </c:pt>
                <c:pt idx="4016">
                  <c:v>44740</c:v>
                </c:pt>
                <c:pt idx="4017">
                  <c:v>44741</c:v>
                </c:pt>
                <c:pt idx="4018">
                  <c:v>44742</c:v>
                </c:pt>
                <c:pt idx="4019">
                  <c:v>44743</c:v>
                </c:pt>
                <c:pt idx="4020">
                  <c:v>44744</c:v>
                </c:pt>
                <c:pt idx="4021">
                  <c:v>44745</c:v>
                </c:pt>
                <c:pt idx="4022">
                  <c:v>44746</c:v>
                </c:pt>
                <c:pt idx="4023">
                  <c:v>44747</c:v>
                </c:pt>
                <c:pt idx="4024">
                  <c:v>44748</c:v>
                </c:pt>
                <c:pt idx="4025">
                  <c:v>44749</c:v>
                </c:pt>
                <c:pt idx="4026">
                  <c:v>44750</c:v>
                </c:pt>
                <c:pt idx="4027">
                  <c:v>44751</c:v>
                </c:pt>
                <c:pt idx="4028">
                  <c:v>44752</c:v>
                </c:pt>
                <c:pt idx="4029">
                  <c:v>44753</c:v>
                </c:pt>
                <c:pt idx="4030">
                  <c:v>44754</c:v>
                </c:pt>
                <c:pt idx="4031">
                  <c:v>44755</c:v>
                </c:pt>
                <c:pt idx="4032">
                  <c:v>44756</c:v>
                </c:pt>
                <c:pt idx="4033">
                  <c:v>44757</c:v>
                </c:pt>
                <c:pt idx="4034">
                  <c:v>44758</c:v>
                </c:pt>
                <c:pt idx="4035">
                  <c:v>44759</c:v>
                </c:pt>
                <c:pt idx="4036">
                  <c:v>44760</c:v>
                </c:pt>
                <c:pt idx="4037">
                  <c:v>44761</c:v>
                </c:pt>
                <c:pt idx="4038">
                  <c:v>44762</c:v>
                </c:pt>
                <c:pt idx="4039">
                  <c:v>44763</c:v>
                </c:pt>
                <c:pt idx="4040">
                  <c:v>44764</c:v>
                </c:pt>
                <c:pt idx="4041">
                  <c:v>44765</c:v>
                </c:pt>
                <c:pt idx="4042">
                  <c:v>44766</c:v>
                </c:pt>
                <c:pt idx="4043">
                  <c:v>44767</c:v>
                </c:pt>
                <c:pt idx="4044">
                  <c:v>44768</c:v>
                </c:pt>
                <c:pt idx="4045">
                  <c:v>44769</c:v>
                </c:pt>
                <c:pt idx="4046">
                  <c:v>44770</c:v>
                </c:pt>
                <c:pt idx="4047">
                  <c:v>44771</c:v>
                </c:pt>
                <c:pt idx="4048">
                  <c:v>44772</c:v>
                </c:pt>
                <c:pt idx="4049">
                  <c:v>44773</c:v>
                </c:pt>
                <c:pt idx="4050">
                  <c:v>44774</c:v>
                </c:pt>
                <c:pt idx="4051">
                  <c:v>44775</c:v>
                </c:pt>
                <c:pt idx="4052">
                  <c:v>44776</c:v>
                </c:pt>
                <c:pt idx="4053">
                  <c:v>44777</c:v>
                </c:pt>
                <c:pt idx="4054">
                  <c:v>44778</c:v>
                </c:pt>
                <c:pt idx="4055">
                  <c:v>44779</c:v>
                </c:pt>
                <c:pt idx="4056">
                  <c:v>44780</c:v>
                </c:pt>
                <c:pt idx="4057">
                  <c:v>44781</c:v>
                </c:pt>
                <c:pt idx="4058">
                  <c:v>44782</c:v>
                </c:pt>
                <c:pt idx="4059">
                  <c:v>44783</c:v>
                </c:pt>
                <c:pt idx="4060">
                  <c:v>44784</c:v>
                </c:pt>
                <c:pt idx="4061">
                  <c:v>44785</c:v>
                </c:pt>
                <c:pt idx="4062">
                  <c:v>44786</c:v>
                </c:pt>
                <c:pt idx="4063">
                  <c:v>44787</c:v>
                </c:pt>
                <c:pt idx="4064">
                  <c:v>44788</c:v>
                </c:pt>
                <c:pt idx="4065">
                  <c:v>44789</c:v>
                </c:pt>
                <c:pt idx="4066">
                  <c:v>44790</c:v>
                </c:pt>
                <c:pt idx="4067">
                  <c:v>44791</c:v>
                </c:pt>
                <c:pt idx="4068">
                  <c:v>44792</c:v>
                </c:pt>
                <c:pt idx="4069">
                  <c:v>44793</c:v>
                </c:pt>
                <c:pt idx="4070">
                  <c:v>44794</c:v>
                </c:pt>
                <c:pt idx="4071">
                  <c:v>44795</c:v>
                </c:pt>
                <c:pt idx="4072">
                  <c:v>44796</c:v>
                </c:pt>
                <c:pt idx="4073">
                  <c:v>44797</c:v>
                </c:pt>
                <c:pt idx="4074">
                  <c:v>44798</c:v>
                </c:pt>
                <c:pt idx="4075">
                  <c:v>44799</c:v>
                </c:pt>
                <c:pt idx="4076">
                  <c:v>44800</c:v>
                </c:pt>
                <c:pt idx="4077">
                  <c:v>44801</c:v>
                </c:pt>
                <c:pt idx="4078">
                  <c:v>44802</c:v>
                </c:pt>
                <c:pt idx="4079">
                  <c:v>44803</c:v>
                </c:pt>
                <c:pt idx="4080">
                  <c:v>44804</c:v>
                </c:pt>
                <c:pt idx="4081">
                  <c:v>44805</c:v>
                </c:pt>
                <c:pt idx="4082">
                  <c:v>44806</c:v>
                </c:pt>
                <c:pt idx="4083">
                  <c:v>44807</c:v>
                </c:pt>
                <c:pt idx="4084">
                  <c:v>44808</c:v>
                </c:pt>
                <c:pt idx="4085">
                  <c:v>44809</c:v>
                </c:pt>
                <c:pt idx="4086">
                  <c:v>44810</c:v>
                </c:pt>
                <c:pt idx="4087">
                  <c:v>44811</c:v>
                </c:pt>
                <c:pt idx="4088">
                  <c:v>44812</c:v>
                </c:pt>
                <c:pt idx="4089">
                  <c:v>44813</c:v>
                </c:pt>
                <c:pt idx="4090">
                  <c:v>44814</c:v>
                </c:pt>
                <c:pt idx="4091">
                  <c:v>44815</c:v>
                </c:pt>
                <c:pt idx="4092">
                  <c:v>44816</c:v>
                </c:pt>
                <c:pt idx="4093">
                  <c:v>44817</c:v>
                </c:pt>
                <c:pt idx="4094">
                  <c:v>44818</c:v>
                </c:pt>
                <c:pt idx="4095">
                  <c:v>44819</c:v>
                </c:pt>
                <c:pt idx="4096">
                  <c:v>44820</c:v>
                </c:pt>
                <c:pt idx="4097">
                  <c:v>44821</c:v>
                </c:pt>
                <c:pt idx="4098">
                  <c:v>44822</c:v>
                </c:pt>
                <c:pt idx="4099">
                  <c:v>44823</c:v>
                </c:pt>
                <c:pt idx="4100">
                  <c:v>44824</c:v>
                </c:pt>
                <c:pt idx="4101">
                  <c:v>44825</c:v>
                </c:pt>
                <c:pt idx="4102">
                  <c:v>44826</c:v>
                </c:pt>
                <c:pt idx="4103">
                  <c:v>44827</c:v>
                </c:pt>
                <c:pt idx="4104">
                  <c:v>44828</c:v>
                </c:pt>
                <c:pt idx="4105">
                  <c:v>44829</c:v>
                </c:pt>
                <c:pt idx="4106">
                  <c:v>44830</c:v>
                </c:pt>
                <c:pt idx="4107">
                  <c:v>44831</c:v>
                </c:pt>
                <c:pt idx="4108">
                  <c:v>44832</c:v>
                </c:pt>
                <c:pt idx="4109">
                  <c:v>44833</c:v>
                </c:pt>
                <c:pt idx="4110">
                  <c:v>44834</c:v>
                </c:pt>
                <c:pt idx="4111">
                  <c:v>44835</c:v>
                </c:pt>
                <c:pt idx="4112">
                  <c:v>44836</c:v>
                </c:pt>
                <c:pt idx="4113">
                  <c:v>44837</c:v>
                </c:pt>
                <c:pt idx="4114">
                  <c:v>44838</c:v>
                </c:pt>
                <c:pt idx="4115">
                  <c:v>44839</c:v>
                </c:pt>
                <c:pt idx="4116">
                  <c:v>44840</c:v>
                </c:pt>
                <c:pt idx="4117">
                  <c:v>44841</c:v>
                </c:pt>
                <c:pt idx="4118">
                  <c:v>44842</c:v>
                </c:pt>
                <c:pt idx="4119">
                  <c:v>44843</c:v>
                </c:pt>
                <c:pt idx="4120">
                  <c:v>44844</c:v>
                </c:pt>
                <c:pt idx="4121">
                  <c:v>44845</c:v>
                </c:pt>
                <c:pt idx="4122">
                  <c:v>44846</c:v>
                </c:pt>
                <c:pt idx="4123">
                  <c:v>44847</c:v>
                </c:pt>
                <c:pt idx="4124">
                  <c:v>44848</c:v>
                </c:pt>
                <c:pt idx="4125">
                  <c:v>44849</c:v>
                </c:pt>
                <c:pt idx="4126">
                  <c:v>44850</c:v>
                </c:pt>
                <c:pt idx="4127">
                  <c:v>44851</c:v>
                </c:pt>
                <c:pt idx="4128">
                  <c:v>44852</c:v>
                </c:pt>
                <c:pt idx="4129">
                  <c:v>44853</c:v>
                </c:pt>
                <c:pt idx="4130">
                  <c:v>44854</c:v>
                </c:pt>
                <c:pt idx="4131">
                  <c:v>44855</c:v>
                </c:pt>
                <c:pt idx="4132">
                  <c:v>44856</c:v>
                </c:pt>
                <c:pt idx="4133">
                  <c:v>44857</c:v>
                </c:pt>
                <c:pt idx="4134">
                  <c:v>44858</c:v>
                </c:pt>
                <c:pt idx="4135">
                  <c:v>44859</c:v>
                </c:pt>
                <c:pt idx="4136">
                  <c:v>44860</c:v>
                </c:pt>
                <c:pt idx="4137">
                  <c:v>44861</c:v>
                </c:pt>
                <c:pt idx="4138">
                  <c:v>44862</c:v>
                </c:pt>
                <c:pt idx="4139">
                  <c:v>44863</c:v>
                </c:pt>
                <c:pt idx="4140">
                  <c:v>44864</c:v>
                </c:pt>
                <c:pt idx="4141">
                  <c:v>44865</c:v>
                </c:pt>
                <c:pt idx="4142">
                  <c:v>44866</c:v>
                </c:pt>
                <c:pt idx="4143">
                  <c:v>44867</c:v>
                </c:pt>
                <c:pt idx="4144">
                  <c:v>44868</c:v>
                </c:pt>
                <c:pt idx="4145">
                  <c:v>44869</c:v>
                </c:pt>
                <c:pt idx="4146">
                  <c:v>44870</c:v>
                </c:pt>
                <c:pt idx="4147">
                  <c:v>44871</c:v>
                </c:pt>
                <c:pt idx="4148">
                  <c:v>44872</c:v>
                </c:pt>
                <c:pt idx="4149">
                  <c:v>44873</c:v>
                </c:pt>
                <c:pt idx="4150">
                  <c:v>44874</c:v>
                </c:pt>
                <c:pt idx="4151">
                  <c:v>44875</c:v>
                </c:pt>
                <c:pt idx="4152">
                  <c:v>44876</c:v>
                </c:pt>
                <c:pt idx="4153">
                  <c:v>44877</c:v>
                </c:pt>
                <c:pt idx="4154">
                  <c:v>44878</c:v>
                </c:pt>
                <c:pt idx="4155">
                  <c:v>44879</c:v>
                </c:pt>
                <c:pt idx="4156">
                  <c:v>44880</c:v>
                </c:pt>
                <c:pt idx="4157">
                  <c:v>44881</c:v>
                </c:pt>
                <c:pt idx="4158">
                  <c:v>44882</c:v>
                </c:pt>
                <c:pt idx="4159">
                  <c:v>44883</c:v>
                </c:pt>
                <c:pt idx="4160">
                  <c:v>44884</c:v>
                </c:pt>
                <c:pt idx="4161">
                  <c:v>44885</c:v>
                </c:pt>
                <c:pt idx="4162">
                  <c:v>44886</c:v>
                </c:pt>
                <c:pt idx="4163">
                  <c:v>44887</c:v>
                </c:pt>
                <c:pt idx="4164">
                  <c:v>44888</c:v>
                </c:pt>
                <c:pt idx="4165">
                  <c:v>44889</c:v>
                </c:pt>
                <c:pt idx="4166">
                  <c:v>44890</c:v>
                </c:pt>
                <c:pt idx="4167">
                  <c:v>44891</c:v>
                </c:pt>
                <c:pt idx="4168">
                  <c:v>44892</c:v>
                </c:pt>
                <c:pt idx="4169">
                  <c:v>44893</c:v>
                </c:pt>
                <c:pt idx="4170">
                  <c:v>44894</c:v>
                </c:pt>
                <c:pt idx="4171">
                  <c:v>44895</c:v>
                </c:pt>
                <c:pt idx="4172">
                  <c:v>44896</c:v>
                </c:pt>
                <c:pt idx="4173">
                  <c:v>44897</c:v>
                </c:pt>
                <c:pt idx="4174">
                  <c:v>44898</c:v>
                </c:pt>
                <c:pt idx="4175">
                  <c:v>44899</c:v>
                </c:pt>
                <c:pt idx="4176">
                  <c:v>44900</c:v>
                </c:pt>
                <c:pt idx="4177">
                  <c:v>44901</c:v>
                </c:pt>
                <c:pt idx="4178">
                  <c:v>44902</c:v>
                </c:pt>
                <c:pt idx="4179">
                  <c:v>44903</c:v>
                </c:pt>
                <c:pt idx="4180">
                  <c:v>44904</c:v>
                </c:pt>
                <c:pt idx="4181">
                  <c:v>44905</c:v>
                </c:pt>
                <c:pt idx="4182">
                  <c:v>44906</c:v>
                </c:pt>
                <c:pt idx="4183">
                  <c:v>44907</c:v>
                </c:pt>
                <c:pt idx="4184">
                  <c:v>44908</c:v>
                </c:pt>
                <c:pt idx="4185">
                  <c:v>44909</c:v>
                </c:pt>
                <c:pt idx="4186">
                  <c:v>44910</c:v>
                </c:pt>
                <c:pt idx="4187">
                  <c:v>44911</c:v>
                </c:pt>
                <c:pt idx="4188">
                  <c:v>44912</c:v>
                </c:pt>
                <c:pt idx="4189">
                  <c:v>44913</c:v>
                </c:pt>
                <c:pt idx="4190">
                  <c:v>44914</c:v>
                </c:pt>
                <c:pt idx="4191">
                  <c:v>44915</c:v>
                </c:pt>
                <c:pt idx="4192">
                  <c:v>44916</c:v>
                </c:pt>
                <c:pt idx="4193">
                  <c:v>44917</c:v>
                </c:pt>
                <c:pt idx="4194">
                  <c:v>44918</c:v>
                </c:pt>
                <c:pt idx="4195">
                  <c:v>44919</c:v>
                </c:pt>
                <c:pt idx="4196">
                  <c:v>44920</c:v>
                </c:pt>
                <c:pt idx="4197">
                  <c:v>44921</c:v>
                </c:pt>
                <c:pt idx="4198">
                  <c:v>44922</c:v>
                </c:pt>
                <c:pt idx="4199">
                  <c:v>44923</c:v>
                </c:pt>
                <c:pt idx="4200">
                  <c:v>44924</c:v>
                </c:pt>
                <c:pt idx="4201">
                  <c:v>44925</c:v>
                </c:pt>
                <c:pt idx="4202">
                  <c:v>44926</c:v>
                </c:pt>
                <c:pt idx="4203">
                  <c:v>44927</c:v>
                </c:pt>
                <c:pt idx="4204">
                  <c:v>44928</c:v>
                </c:pt>
                <c:pt idx="4205">
                  <c:v>44929</c:v>
                </c:pt>
                <c:pt idx="4206">
                  <c:v>44930</c:v>
                </c:pt>
                <c:pt idx="4207">
                  <c:v>44931</c:v>
                </c:pt>
                <c:pt idx="4208">
                  <c:v>44932</c:v>
                </c:pt>
                <c:pt idx="4209">
                  <c:v>44933</c:v>
                </c:pt>
                <c:pt idx="4210">
                  <c:v>44934</c:v>
                </c:pt>
                <c:pt idx="4211">
                  <c:v>44935</c:v>
                </c:pt>
                <c:pt idx="4212">
                  <c:v>44936</c:v>
                </c:pt>
                <c:pt idx="4213">
                  <c:v>44937</c:v>
                </c:pt>
                <c:pt idx="4214">
                  <c:v>44938</c:v>
                </c:pt>
                <c:pt idx="4215">
                  <c:v>44939</c:v>
                </c:pt>
                <c:pt idx="4216">
                  <c:v>44940</c:v>
                </c:pt>
                <c:pt idx="4217">
                  <c:v>44941</c:v>
                </c:pt>
                <c:pt idx="4218">
                  <c:v>44942</c:v>
                </c:pt>
                <c:pt idx="4219">
                  <c:v>44943</c:v>
                </c:pt>
                <c:pt idx="4220">
                  <c:v>44944</c:v>
                </c:pt>
                <c:pt idx="4221">
                  <c:v>44945</c:v>
                </c:pt>
                <c:pt idx="4222">
                  <c:v>44946</c:v>
                </c:pt>
                <c:pt idx="4223">
                  <c:v>44947</c:v>
                </c:pt>
                <c:pt idx="4224">
                  <c:v>44948</c:v>
                </c:pt>
                <c:pt idx="4225">
                  <c:v>44949</c:v>
                </c:pt>
                <c:pt idx="4226">
                  <c:v>44950</c:v>
                </c:pt>
                <c:pt idx="4227">
                  <c:v>44951</c:v>
                </c:pt>
                <c:pt idx="4228">
                  <c:v>44952</c:v>
                </c:pt>
                <c:pt idx="4229">
                  <c:v>44953</c:v>
                </c:pt>
                <c:pt idx="4230">
                  <c:v>44954</c:v>
                </c:pt>
                <c:pt idx="4231">
                  <c:v>44955</c:v>
                </c:pt>
                <c:pt idx="4232">
                  <c:v>44956</c:v>
                </c:pt>
                <c:pt idx="4233">
                  <c:v>44957</c:v>
                </c:pt>
                <c:pt idx="4234">
                  <c:v>44958</c:v>
                </c:pt>
                <c:pt idx="4235">
                  <c:v>44959</c:v>
                </c:pt>
                <c:pt idx="4236">
                  <c:v>44960</c:v>
                </c:pt>
                <c:pt idx="4237">
                  <c:v>44961</c:v>
                </c:pt>
                <c:pt idx="4238">
                  <c:v>44962</c:v>
                </c:pt>
                <c:pt idx="4239">
                  <c:v>44963</c:v>
                </c:pt>
                <c:pt idx="4240">
                  <c:v>44964</c:v>
                </c:pt>
                <c:pt idx="4241">
                  <c:v>44965</c:v>
                </c:pt>
                <c:pt idx="4242">
                  <c:v>44966</c:v>
                </c:pt>
                <c:pt idx="4243">
                  <c:v>44967</c:v>
                </c:pt>
                <c:pt idx="4244">
                  <c:v>44968</c:v>
                </c:pt>
                <c:pt idx="4245">
                  <c:v>44969</c:v>
                </c:pt>
                <c:pt idx="4246">
                  <c:v>44970</c:v>
                </c:pt>
                <c:pt idx="4247">
                  <c:v>44971</c:v>
                </c:pt>
                <c:pt idx="4248">
                  <c:v>44972</c:v>
                </c:pt>
                <c:pt idx="4249">
                  <c:v>44973</c:v>
                </c:pt>
                <c:pt idx="4250">
                  <c:v>44974</c:v>
                </c:pt>
                <c:pt idx="4251">
                  <c:v>44975</c:v>
                </c:pt>
                <c:pt idx="4252">
                  <c:v>44976</c:v>
                </c:pt>
                <c:pt idx="4253">
                  <c:v>44977</c:v>
                </c:pt>
                <c:pt idx="4254">
                  <c:v>44978</c:v>
                </c:pt>
                <c:pt idx="4255">
                  <c:v>44979</c:v>
                </c:pt>
                <c:pt idx="4256">
                  <c:v>44980</c:v>
                </c:pt>
                <c:pt idx="4257">
                  <c:v>44981</c:v>
                </c:pt>
                <c:pt idx="4258">
                  <c:v>44982</c:v>
                </c:pt>
                <c:pt idx="4259">
                  <c:v>44983</c:v>
                </c:pt>
                <c:pt idx="4260">
                  <c:v>44984</c:v>
                </c:pt>
                <c:pt idx="4261">
                  <c:v>44985</c:v>
                </c:pt>
                <c:pt idx="4262">
                  <c:v>44986</c:v>
                </c:pt>
                <c:pt idx="4263">
                  <c:v>44987</c:v>
                </c:pt>
                <c:pt idx="4264">
                  <c:v>44988</c:v>
                </c:pt>
                <c:pt idx="4265">
                  <c:v>44989</c:v>
                </c:pt>
                <c:pt idx="4266">
                  <c:v>44990</c:v>
                </c:pt>
                <c:pt idx="4267">
                  <c:v>44991</c:v>
                </c:pt>
                <c:pt idx="4268">
                  <c:v>44992</c:v>
                </c:pt>
                <c:pt idx="4269">
                  <c:v>44993</c:v>
                </c:pt>
                <c:pt idx="4270">
                  <c:v>44994</c:v>
                </c:pt>
                <c:pt idx="4271">
                  <c:v>44995</c:v>
                </c:pt>
                <c:pt idx="4272">
                  <c:v>44996</c:v>
                </c:pt>
                <c:pt idx="4273">
                  <c:v>44997</c:v>
                </c:pt>
                <c:pt idx="4274">
                  <c:v>44998</c:v>
                </c:pt>
                <c:pt idx="4275">
                  <c:v>44999</c:v>
                </c:pt>
                <c:pt idx="4276">
                  <c:v>45000</c:v>
                </c:pt>
                <c:pt idx="4277">
                  <c:v>45001</c:v>
                </c:pt>
                <c:pt idx="4278">
                  <c:v>45002</c:v>
                </c:pt>
                <c:pt idx="4279">
                  <c:v>45003</c:v>
                </c:pt>
                <c:pt idx="4280">
                  <c:v>45004</c:v>
                </c:pt>
                <c:pt idx="4281">
                  <c:v>45005</c:v>
                </c:pt>
                <c:pt idx="4282">
                  <c:v>45006</c:v>
                </c:pt>
                <c:pt idx="4283">
                  <c:v>45007</c:v>
                </c:pt>
                <c:pt idx="4284">
                  <c:v>45008</c:v>
                </c:pt>
                <c:pt idx="4285">
                  <c:v>45009</c:v>
                </c:pt>
                <c:pt idx="4286">
                  <c:v>45010</c:v>
                </c:pt>
                <c:pt idx="4287">
                  <c:v>45011</c:v>
                </c:pt>
                <c:pt idx="4288">
                  <c:v>45012</c:v>
                </c:pt>
                <c:pt idx="4289">
                  <c:v>45013</c:v>
                </c:pt>
                <c:pt idx="4290">
                  <c:v>45014</c:v>
                </c:pt>
                <c:pt idx="4291">
                  <c:v>45015</c:v>
                </c:pt>
                <c:pt idx="4292">
                  <c:v>45016</c:v>
                </c:pt>
                <c:pt idx="4293">
                  <c:v>45017</c:v>
                </c:pt>
                <c:pt idx="4294">
                  <c:v>45018</c:v>
                </c:pt>
                <c:pt idx="4295">
                  <c:v>45019</c:v>
                </c:pt>
                <c:pt idx="4296">
                  <c:v>45020</c:v>
                </c:pt>
                <c:pt idx="4297">
                  <c:v>45021</c:v>
                </c:pt>
                <c:pt idx="4298">
                  <c:v>45022</c:v>
                </c:pt>
                <c:pt idx="4299">
                  <c:v>45023</c:v>
                </c:pt>
                <c:pt idx="4300">
                  <c:v>45024</c:v>
                </c:pt>
                <c:pt idx="4301">
                  <c:v>45025</c:v>
                </c:pt>
                <c:pt idx="4302">
                  <c:v>45026</c:v>
                </c:pt>
                <c:pt idx="4303">
                  <c:v>45027</c:v>
                </c:pt>
                <c:pt idx="4304">
                  <c:v>45028</c:v>
                </c:pt>
                <c:pt idx="4305">
                  <c:v>45029</c:v>
                </c:pt>
                <c:pt idx="4306">
                  <c:v>45030</c:v>
                </c:pt>
                <c:pt idx="4307">
                  <c:v>45031</c:v>
                </c:pt>
                <c:pt idx="4308">
                  <c:v>45032</c:v>
                </c:pt>
                <c:pt idx="4309">
                  <c:v>45033</c:v>
                </c:pt>
                <c:pt idx="4310">
                  <c:v>45034</c:v>
                </c:pt>
                <c:pt idx="4311">
                  <c:v>45035</c:v>
                </c:pt>
                <c:pt idx="4312">
                  <c:v>45036</c:v>
                </c:pt>
                <c:pt idx="4313">
                  <c:v>45037</c:v>
                </c:pt>
                <c:pt idx="4314">
                  <c:v>45038</c:v>
                </c:pt>
                <c:pt idx="4315">
                  <c:v>45039</c:v>
                </c:pt>
                <c:pt idx="4316">
                  <c:v>45040</c:v>
                </c:pt>
                <c:pt idx="4317">
                  <c:v>45041</c:v>
                </c:pt>
                <c:pt idx="4318">
                  <c:v>45042</c:v>
                </c:pt>
                <c:pt idx="4319">
                  <c:v>45043</c:v>
                </c:pt>
                <c:pt idx="4320">
                  <c:v>45044</c:v>
                </c:pt>
                <c:pt idx="4321">
                  <c:v>45045</c:v>
                </c:pt>
                <c:pt idx="4322">
                  <c:v>45046</c:v>
                </c:pt>
                <c:pt idx="4323">
                  <c:v>45047</c:v>
                </c:pt>
                <c:pt idx="4324">
                  <c:v>45048</c:v>
                </c:pt>
                <c:pt idx="4325">
                  <c:v>45049</c:v>
                </c:pt>
                <c:pt idx="4326">
                  <c:v>45050</c:v>
                </c:pt>
                <c:pt idx="4327">
                  <c:v>45051</c:v>
                </c:pt>
                <c:pt idx="4328">
                  <c:v>45052</c:v>
                </c:pt>
                <c:pt idx="4329">
                  <c:v>45053</c:v>
                </c:pt>
                <c:pt idx="4330">
                  <c:v>45054</c:v>
                </c:pt>
                <c:pt idx="4331">
                  <c:v>45055</c:v>
                </c:pt>
                <c:pt idx="4332">
                  <c:v>45056</c:v>
                </c:pt>
                <c:pt idx="4333">
                  <c:v>45057</c:v>
                </c:pt>
                <c:pt idx="4334">
                  <c:v>45058</c:v>
                </c:pt>
                <c:pt idx="4335">
                  <c:v>45059</c:v>
                </c:pt>
                <c:pt idx="4336">
                  <c:v>45060</c:v>
                </c:pt>
                <c:pt idx="4337">
                  <c:v>45061</c:v>
                </c:pt>
                <c:pt idx="4338">
                  <c:v>45062</c:v>
                </c:pt>
                <c:pt idx="4339">
                  <c:v>45063</c:v>
                </c:pt>
                <c:pt idx="4340">
                  <c:v>45064</c:v>
                </c:pt>
                <c:pt idx="4341">
                  <c:v>45065</c:v>
                </c:pt>
                <c:pt idx="4342">
                  <c:v>45066</c:v>
                </c:pt>
                <c:pt idx="4343">
                  <c:v>45067</c:v>
                </c:pt>
                <c:pt idx="4344">
                  <c:v>45068</c:v>
                </c:pt>
                <c:pt idx="4345">
                  <c:v>45069</c:v>
                </c:pt>
                <c:pt idx="4346">
                  <c:v>45070</c:v>
                </c:pt>
                <c:pt idx="4347">
                  <c:v>45071</c:v>
                </c:pt>
                <c:pt idx="4348">
                  <c:v>45072</c:v>
                </c:pt>
                <c:pt idx="4349">
                  <c:v>45073</c:v>
                </c:pt>
                <c:pt idx="4350">
                  <c:v>45074</c:v>
                </c:pt>
                <c:pt idx="4351">
                  <c:v>45075</c:v>
                </c:pt>
                <c:pt idx="4352">
                  <c:v>45076</c:v>
                </c:pt>
                <c:pt idx="4353">
                  <c:v>45077</c:v>
                </c:pt>
                <c:pt idx="4354">
                  <c:v>45078</c:v>
                </c:pt>
                <c:pt idx="4355">
                  <c:v>45079</c:v>
                </c:pt>
                <c:pt idx="4356">
                  <c:v>45080</c:v>
                </c:pt>
                <c:pt idx="4357">
                  <c:v>45081</c:v>
                </c:pt>
                <c:pt idx="4358">
                  <c:v>45082</c:v>
                </c:pt>
                <c:pt idx="4359">
                  <c:v>45083</c:v>
                </c:pt>
                <c:pt idx="4360">
                  <c:v>45084</c:v>
                </c:pt>
                <c:pt idx="4361">
                  <c:v>45085</c:v>
                </c:pt>
                <c:pt idx="4362">
                  <c:v>45086</c:v>
                </c:pt>
                <c:pt idx="4363">
                  <c:v>45087</c:v>
                </c:pt>
                <c:pt idx="4364">
                  <c:v>45088</c:v>
                </c:pt>
                <c:pt idx="4365">
                  <c:v>45089</c:v>
                </c:pt>
                <c:pt idx="4366">
                  <c:v>45090</c:v>
                </c:pt>
                <c:pt idx="4367">
                  <c:v>45091</c:v>
                </c:pt>
                <c:pt idx="4368">
                  <c:v>45092</c:v>
                </c:pt>
                <c:pt idx="4369">
                  <c:v>45093</c:v>
                </c:pt>
                <c:pt idx="4370">
                  <c:v>45094</c:v>
                </c:pt>
                <c:pt idx="4371">
                  <c:v>45095</c:v>
                </c:pt>
                <c:pt idx="4372">
                  <c:v>45096</c:v>
                </c:pt>
                <c:pt idx="4373">
                  <c:v>45097</c:v>
                </c:pt>
                <c:pt idx="4374">
                  <c:v>45098</c:v>
                </c:pt>
                <c:pt idx="4375">
                  <c:v>45099</c:v>
                </c:pt>
                <c:pt idx="4376">
                  <c:v>45100</c:v>
                </c:pt>
                <c:pt idx="4377">
                  <c:v>45101</c:v>
                </c:pt>
                <c:pt idx="4378">
                  <c:v>45102</c:v>
                </c:pt>
                <c:pt idx="4379">
                  <c:v>45103</c:v>
                </c:pt>
                <c:pt idx="4380">
                  <c:v>45104</c:v>
                </c:pt>
                <c:pt idx="4381">
                  <c:v>45105</c:v>
                </c:pt>
                <c:pt idx="4382">
                  <c:v>45106</c:v>
                </c:pt>
                <c:pt idx="4383">
                  <c:v>45107</c:v>
                </c:pt>
                <c:pt idx="4384">
                  <c:v>45108</c:v>
                </c:pt>
                <c:pt idx="4385">
                  <c:v>45109</c:v>
                </c:pt>
                <c:pt idx="4386">
                  <c:v>45110</c:v>
                </c:pt>
                <c:pt idx="4387">
                  <c:v>45111</c:v>
                </c:pt>
                <c:pt idx="4388">
                  <c:v>45112</c:v>
                </c:pt>
                <c:pt idx="4389">
                  <c:v>45113</c:v>
                </c:pt>
                <c:pt idx="4390">
                  <c:v>45114</c:v>
                </c:pt>
                <c:pt idx="4391">
                  <c:v>45115</c:v>
                </c:pt>
                <c:pt idx="4392">
                  <c:v>45116</c:v>
                </c:pt>
                <c:pt idx="4393">
                  <c:v>45117</c:v>
                </c:pt>
                <c:pt idx="4394">
                  <c:v>45118</c:v>
                </c:pt>
                <c:pt idx="4395">
                  <c:v>45119</c:v>
                </c:pt>
                <c:pt idx="4396">
                  <c:v>45120</c:v>
                </c:pt>
                <c:pt idx="4397">
                  <c:v>45121</c:v>
                </c:pt>
                <c:pt idx="4398">
                  <c:v>45122</c:v>
                </c:pt>
                <c:pt idx="4399">
                  <c:v>45123</c:v>
                </c:pt>
                <c:pt idx="4400">
                  <c:v>45124</c:v>
                </c:pt>
                <c:pt idx="4401">
                  <c:v>45125</c:v>
                </c:pt>
                <c:pt idx="4402">
                  <c:v>45126</c:v>
                </c:pt>
                <c:pt idx="4403">
                  <c:v>45127</c:v>
                </c:pt>
                <c:pt idx="4404">
                  <c:v>45128</c:v>
                </c:pt>
                <c:pt idx="4405">
                  <c:v>45129</c:v>
                </c:pt>
                <c:pt idx="4406">
                  <c:v>45130</c:v>
                </c:pt>
                <c:pt idx="4407">
                  <c:v>45131</c:v>
                </c:pt>
                <c:pt idx="4408">
                  <c:v>45132</c:v>
                </c:pt>
                <c:pt idx="4409">
                  <c:v>45133</c:v>
                </c:pt>
                <c:pt idx="4410">
                  <c:v>45134</c:v>
                </c:pt>
                <c:pt idx="4411">
                  <c:v>45135</c:v>
                </c:pt>
                <c:pt idx="4412">
                  <c:v>45136</c:v>
                </c:pt>
                <c:pt idx="4413">
                  <c:v>45137</c:v>
                </c:pt>
                <c:pt idx="4414">
                  <c:v>45138</c:v>
                </c:pt>
                <c:pt idx="4415">
                  <c:v>45139</c:v>
                </c:pt>
                <c:pt idx="4416">
                  <c:v>45140</c:v>
                </c:pt>
                <c:pt idx="4417">
                  <c:v>45141</c:v>
                </c:pt>
                <c:pt idx="4418">
                  <c:v>45142</c:v>
                </c:pt>
                <c:pt idx="4419">
                  <c:v>45143</c:v>
                </c:pt>
                <c:pt idx="4420">
                  <c:v>45144</c:v>
                </c:pt>
                <c:pt idx="4421">
                  <c:v>45145</c:v>
                </c:pt>
                <c:pt idx="4422">
                  <c:v>45146</c:v>
                </c:pt>
                <c:pt idx="4423">
                  <c:v>45147</c:v>
                </c:pt>
                <c:pt idx="4424">
                  <c:v>45148</c:v>
                </c:pt>
                <c:pt idx="4425">
                  <c:v>45149</c:v>
                </c:pt>
                <c:pt idx="4426">
                  <c:v>45150</c:v>
                </c:pt>
                <c:pt idx="4427">
                  <c:v>45151</c:v>
                </c:pt>
                <c:pt idx="4428">
                  <c:v>45152</c:v>
                </c:pt>
                <c:pt idx="4429">
                  <c:v>45153</c:v>
                </c:pt>
                <c:pt idx="4430">
                  <c:v>45154</c:v>
                </c:pt>
                <c:pt idx="4431">
                  <c:v>45155</c:v>
                </c:pt>
                <c:pt idx="4432">
                  <c:v>45156</c:v>
                </c:pt>
                <c:pt idx="4433">
                  <c:v>45157</c:v>
                </c:pt>
                <c:pt idx="4434">
                  <c:v>45158</c:v>
                </c:pt>
                <c:pt idx="4435">
                  <c:v>45159</c:v>
                </c:pt>
                <c:pt idx="4436">
                  <c:v>45160</c:v>
                </c:pt>
                <c:pt idx="4437">
                  <c:v>45161</c:v>
                </c:pt>
                <c:pt idx="4438">
                  <c:v>45162</c:v>
                </c:pt>
                <c:pt idx="4439">
                  <c:v>45163</c:v>
                </c:pt>
                <c:pt idx="4440">
                  <c:v>45164</c:v>
                </c:pt>
                <c:pt idx="4441">
                  <c:v>45165</c:v>
                </c:pt>
                <c:pt idx="4442">
                  <c:v>45166</c:v>
                </c:pt>
                <c:pt idx="4443">
                  <c:v>45167</c:v>
                </c:pt>
                <c:pt idx="4444">
                  <c:v>45168</c:v>
                </c:pt>
                <c:pt idx="4445">
                  <c:v>45169</c:v>
                </c:pt>
                <c:pt idx="4446">
                  <c:v>45170</c:v>
                </c:pt>
                <c:pt idx="4447">
                  <c:v>45171</c:v>
                </c:pt>
                <c:pt idx="4448">
                  <c:v>45172</c:v>
                </c:pt>
                <c:pt idx="4449">
                  <c:v>45173</c:v>
                </c:pt>
                <c:pt idx="4450">
                  <c:v>45174</c:v>
                </c:pt>
                <c:pt idx="4451">
                  <c:v>45175</c:v>
                </c:pt>
                <c:pt idx="4452">
                  <c:v>45176</c:v>
                </c:pt>
                <c:pt idx="4453">
                  <c:v>45177</c:v>
                </c:pt>
                <c:pt idx="4454">
                  <c:v>45178</c:v>
                </c:pt>
                <c:pt idx="4455">
                  <c:v>45179</c:v>
                </c:pt>
                <c:pt idx="4456">
                  <c:v>45180</c:v>
                </c:pt>
                <c:pt idx="4457">
                  <c:v>45181</c:v>
                </c:pt>
                <c:pt idx="4458">
                  <c:v>45182</c:v>
                </c:pt>
                <c:pt idx="4459">
                  <c:v>45183</c:v>
                </c:pt>
                <c:pt idx="4460">
                  <c:v>45184</c:v>
                </c:pt>
                <c:pt idx="4461">
                  <c:v>45185</c:v>
                </c:pt>
                <c:pt idx="4462">
                  <c:v>45186</c:v>
                </c:pt>
                <c:pt idx="4463">
                  <c:v>45187</c:v>
                </c:pt>
                <c:pt idx="4464">
                  <c:v>45188</c:v>
                </c:pt>
                <c:pt idx="4465">
                  <c:v>45189</c:v>
                </c:pt>
                <c:pt idx="4466">
                  <c:v>45190</c:v>
                </c:pt>
                <c:pt idx="4467">
                  <c:v>45191</c:v>
                </c:pt>
                <c:pt idx="4468">
                  <c:v>45192</c:v>
                </c:pt>
                <c:pt idx="4469">
                  <c:v>45193</c:v>
                </c:pt>
                <c:pt idx="4470">
                  <c:v>45194</c:v>
                </c:pt>
                <c:pt idx="4471">
                  <c:v>45195</c:v>
                </c:pt>
                <c:pt idx="4472">
                  <c:v>45196</c:v>
                </c:pt>
                <c:pt idx="4473">
                  <c:v>45197</c:v>
                </c:pt>
                <c:pt idx="4474">
                  <c:v>45198</c:v>
                </c:pt>
                <c:pt idx="4475">
                  <c:v>45199</c:v>
                </c:pt>
                <c:pt idx="4476">
                  <c:v>45200</c:v>
                </c:pt>
                <c:pt idx="4477">
                  <c:v>45201</c:v>
                </c:pt>
                <c:pt idx="4478">
                  <c:v>45202</c:v>
                </c:pt>
                <c:pt idx="4479">
                  <c:v>45203</c:v>
                </c:pt>
                <c:pt idx="4480">
                  <c:v>45204</c:v>
                </c:pt>
                <c:pt idx="4481">
                  <c:v>45205</c:v>
                </c:pt>
                <c:pt idx="4482">
                  <c:v>45206</c:v>
                </c:pt>
                <c:pt idx="4483">
                  <c:v>45207</c:v>
                </c:pt>
                <c:pt idx="4484">
                  <c:v>45208</c:v>
                </c:pt>
                <c:pt idx="4485">
                  <c:v>45209</c:v>
                </c:pt>
                <c:pt idx="4486">
                  <c:v>45210</c:v>
                </c:pt>
                <c:pt idx="4487">
                  <c:v>45211</c:v>
                </c:pt>
                <c:pt idx="4488">
                  <c:v>45212</c:v>
                </c:pt>
                <c:pt idx="4489">
                  <c:v>45213</c:v>
                </c:pt>
                <c:pt idx="4490">
                  <c:v>45214</c:v>
                </c:pt>
                <c:pt idx="4491">
                  <c:v>45215</c:v>
                </c:pt>
                <c:pt idx="4492">
                  <c:v>45216</c:v>
                </c:pt>
                <c:pt idx="4493">
                  <c:v>45217</c:v>
                </c:pt>
                <c:pt idx="4494">
                  <c:v>45218</c:v>
                </c:pt>
                <c:pt idx="4495">
                  <c:v>45219</c:v>
                </c:pt>
                <c:pt idx="4496">
                  <c:v>45220</c:v>
                </c:pt>
                <c:pt idx="4497">
                  <c:v>45221</c:v>
                </c:pt>
                <c:pt idx="4498">
                  <c:v>45222</c:v>
                </c:pt>
                <c:pt idx="4499">
                  <c:v>45223</c:v>
                </c:pt>
                <c:pt idx="4500">
                  <c:v>45224</c:v>
                </c:pt>
                <c:pt idx="4501">
                  <c:v>45225</c:v>
                </c:pt>
                <c:pt idx="4502">
                  <c:v>45226</c:v>
                </c:pt>
                <c:pt idx="4503">
                  <c:v>45227</c:v>
                </c:pt>
                <c:pt idx="4504">
                  <c:v>45228</c:v>
                </c:pt>
                <c:pt idx="4505">
                  <c:v>45229</c:v>
                </c:pt>
                <c:pt idx="4506">
                  <c:v>45230</c:v>
                </c:pt>
                <c:pt idx="4507">
                  <c:v>45231</c:v>
                </c:pt>
                <c:pt idx="4508">
                  <c:v>45232</c:v>
                </c:pt>
                <c:pt idx="4509">
                  <c:v>45233</c:v>
                </c:pt>
                <c:pt idx="4510">
                  <c:v>45234</c:v>
                </c:pt>
                <c:pt idx="4511">
                  <c:v>45235</c:v>
                </c:pt>
                <c:pt idx="4512">
                  <c:v>45236</c:v>
                </c:pt>
                <c:pt idx="4513">
                  <c:v>45237</c:v>
                </c:pt>
                <c:pt idx="4514">
                  <c:v>45238</c:v>
                </c:pt>
                <c:pt idx="4515">
                  <c:v>45239</c:v>
                </c:pt>
                <c:pt idx="4516">
                  <c:v>45240</c:v>
                </c:pt>
                <c:pt idx="4517">
                  <c:v>45241</c:v>
                </c:pt>
                <c:pt idx="4518">
                  <c:v>45242</c:v>
                </c:pt>
                <c:pt idx="4519">
                  <c:v>45243</c:v>
                </c:pt>
                <c:pt idx="4520">
                  <c:v>45244</c:v>
                </c:pt>
                <c:pt idx="4521">
                  <c:v>45245</c:v>
                </c:pt>
                <c:pt idx="4522">
                  <c:v>45246</c:v>
                </c:pt>
                <c:pt idx="4523">
                  <c:v>45247</c:v>
                </c:pt>
                <c:pt idx="4524">
                  <c:v>45248</c:v>
                </c:pt>
                <c:pt idx="4525">
                  <c:v>45249</c:v>
                </c:pt>
                <c:pt idx="4526">
                  <c:v>45250</c:v>
                </c:pt>
                <c:pt idx="4527">
                  <c:v>45251</c:v>
                </c:pt>
                <c:pt idx="4528">
                  <c:v>45252</c:v>
                </c:pt>
                <c:pt idx="4529">
                  <c:v>45253</c:v>
                </c:pt>
                <c:pt idx="4530">
                  <c:v>45254</c:v>
                </c:pt>
                <c:pt idx="4531">
                  <c:v>45255</c:v>
                </c:pt>
                <c:pt idx="4532">
                  <c:v>45256</c:v>
                </c:pt>
                <c:pt idx="4533">
                  <c:v>45257</c:v>
                </c:pt>
                <c:pt idx="4534">
                  <c:v>45258</c:v>
                </c:pt>
                <c:pt idx="4535">
                  <c:v>45259</c:v>
                </c:pt>
                <c:pt idx="4536">
                  <c:v>45260</c:v>
                </c:pt>
                <c:pt idx="4537">
                  <c:v>45261</c:v>
                </c:pt>
                <c:pt idx="4538">
                  <c:v>45262</c:v>
                </c:pt>
                <c:pt idx="4539">
                  <c:v>45263</c:v>
                </c:pt>
                <c:pt idx="4540">
                  <c:v>45264</c:v>
                </c:pt>
                <c:pt idx="4541">
                  <c:v>45265</c:v>
                </c:pt>
                <c:pt idx="4542">
                  <c:v>45266</c:v>
                </c:pt>
                <c:pt idx="4543">
                  <c:v>45267</c:v>
                </c:pt>
                <c:pt idx="4544">
                  <c:v>45268</c:v>
                </c:pt>
                <c:pt idx="4545">
                  <c:v>45269</c:v>
                </c:pt>
                <c:pt idx="4546">
                  <c:v>45270</c:v>
                </c:pt>
                <c:pt idx="4547">
                  <c:v>45271</c:v>
                </c:pt>
                <c:pt idx="4548">
                  <c:v>45272</c:v>
                </c:pt>
                <c:pt idx="4549">
                  <c:v>45273</c:v>
                </c:pt>
                <c:pt idx="4550">
                  <c:v>45274</c:v>
                </c:pt>
                <c:pt idx="4551">
                  <c:v>45275</c:v>
                </c:pt>
                <c:pt idx="4552">
                  <c:v>45276</c:v>
                </c:pt>
                <c:pt idx="4553">
                  <c:v>45277</c:v>
                </c:pt>
                <c:pt idx="4554">
                  <c:v>45278</c:v>
                </c:pt>
                <c:pt idx="4555">
                  <c:v>45279</c:v>
                </c:pt>
                <c:pt idx="4556">
                  <c:v>45280</c:v>
                </c:pt>
                <c:pt idx="4557">
                  <c:v>45281</c:v>
                </c:pt>
                <c:pt idx="4558">
                  <c:v>45282</c:v>
                </c:pt>
                <c:pt idx="4559">
                  <c:v>45283</c:v>
                </c:pt>
                <c:pt idx="4560">
                  <c:v>45284</c:v>
                </c:pt>
                <c:pt idx="4561">
                  <c:v>45285</c:v>
                </c:pt>
                <c:pt idx="4562">
                  <c:v>45286</c:v>
                </c:pt>
                <c:pt idx="4563">
                  <c:v>45287</c:v>
                </c:pt>
                <c:pt idx="4564">
                  <c:v>45288</c:v>
                </c:pt>
                <c:pt idx="4565">
                  <c:v>45289</c:v>
                </c:pt>
                <c:pt idx="4566">
                  <c:v>45290</c:v>
                </c:pt>
                <c:pt idx="4567">
                  <c:v>45291</c:v>
                </c:pt>
                <c:pt idx="4568">
                  <c:v>45292</c:v>
                </c:pt>
                <c:pt idx="4569">
                  <c:v>45293</c:v>
                </c:pt>
                <c:pt idx="4570">
                  <c:v>45294</c:v>
                </c:pt>
                <c:pt idx="4571">
                  <c:v>45295</c:v>
                </c:pt>
                <c:pt idx="4572">
                  <c:v>45296</c:v>
                </c:pt>
                <c:pt idx="4573">
                  <c:v>45297</c:v>
                </c:pt>
                <c:pt idx="4574">
                  <c:v>45298</c:v>
                </c:pt>
                <c:pt idx="4575">
                  <c:v>45299</c:v>
                </c:pt>
                <c:pt idx="4576">
                  <c:v>45300</c:v>
                </c:pt>
                <c:pt idx="4577">
                  <c:v>45301</c:v>
                </c:pt>
                <c:pt idx="4578">
                  <c:v>45302</c:v>
                </c:pt>
                <c:pt idx="4579">
                  <c:v>45303</c:v>
                </c:pt>
                <c:pt idx="4580">
                  <c:v>45304</c:v>
                </c:pt>
                <c:pt idx="4581">
                  <c:v>45305</c:v>
                </c:pt>
                <c:pt idx="4582">
                  <c:v>45306</c:v>
                </c:pt>
                <c:pt idx="4583">
                  <c:v>45307</c:v>
                </c:pt>
                <c:pt idx="4584">
                  <c:v>45308</c:v>
                </c:pt>
                <c:pt idx="4585">
                  <c:v>45309</c:v>
                </c:pt>
                <c:pt idx="4586">
                  <c:v>45310</c:v>
                </c:pt>
                <c:pt idx="4587">
                  <c:v>45311</c:v>
                </c:pt>
                <c:pt idx="4588">
                  <c:v>45312</c:v>
                </c:pt>
                <c:pt idx="4589">
                  <c:v>45313</c:v>
                </c:pt>
                <c:pt idx="4590">
                  <c:v>45314</c:v>
                </c:pt>
                <c:pt idx="4591">
                  <c:v>45315</c:v>
                </c:pt>
                <c:pt idx="4592">
                  <c:v>45316</c:v>
                </c:pt>
                <c:pt idx="4593">
                  <c:v>45317</c:v>
                </c:pt>
                <c:pt idx="4594">
                  <c:v>45318</c:v>
                </c:pt>
                <c:pt idx="4595">
                  <c:v>45319</c:v>
                </c:pt>
                <c:pt idx="4596">
                  <c:v>45320</c:v>
                </c:pt>
                <c:pt idx="4597">
                  <c:v>45321</c:v>
                </c:pt>
                <c:pt idx="4598">
                  <c:v>45322</c:v>
                </c:pt>
                <c:pt idx="4599">
                  <c:v>45323</c:v>
                </c:pt>
                <c:pt idx="4600">
                  <c:v>45324</c:v>
                </c:pt>
                <c:pt idx="4601">
                  <c:v>45325</c:v>
                </c:pt>
                <c:pt idx="4602">
                  <c:v>45326</c:v>
                </c:pt>
                <c:pt idx="4603">
                  <c:v>45327</c:v>
                </c:pt>
                <c:pt idx="4604">
                  <c:v>45328</c:v>
                </c:pt>
                <c:pt idx="4605">
                  <c:v>45329</c:v>
                </c:pt>
                <c:pt idx="4606">
                  <c:v>45330</c:v>
                </c:pt>
                <c:pt idx="4607">
                  <c:v>45331</c:v>
                </c:pt>
                <c:pt idx="4608">
                  <c:v>45332</c:v>
                </c:pt>
                <c:pt idx="4609">
                  <c:v>45333</c:v>
                </c:pt>
                <c:pt idx="4610">
                  <c:v>45334</c:v>
                </c:pt>
                <c:pt idx="4611">
                  <c:v>45335</c:v>
                </c:pt>
                <c:pt idx="4612">
                  <c:v>45336</c:v>
                </c:pt>
                <c:pt idx="4613">
                  <c:v>45337</c:v>
                </c:pt>
                <c:pt idx="4614">
                  <c:v>45338</c:v>
                </c:pt>
                <c:pt idx="4615">
                  <c:v>45339</c:v>
                </c:pt>
                <c:pt idx="4616">
                  <c:v>45340</c:v>
                </c:pt>
                <c:pt idx="4617">
                  <c:v>45341</c:v>
                </c:pt>
                <c:pt idx="4618">
                  <c:v>45342</c:v>
                </c:pt>
                <c:pt idx="4619">
                  <c:v>45343</c:v>
                </c:pt>
                <c:pt idx="4620">
                  <c:v>45344</c:v>
                </c:pt>
                <c:pt idx="4621">
                  <c:v>45345</c:v>
                </c:pt>
                <c:pt idx="4622">
                  <c:v>45346</c:v>
                </c:pt>
                <c:pt idx="4623">
                  <c:v>45347</c:v>
                </c:pt>
                <c:pt idx="4624">
                  <c:v>45348</c:v>
                </c:pt>
                <c:pt idx="4625">
                  <c:v>45349</c:v>
                </c:pt>
                <c:pt idx="4626">
                  <c:v>45350</c:v>
                </c:pt>
                <c:pt idx="4627">
                  <c:v>45351</c:v>
                </c:pt>
                <c:pt idx="4628">
                  <c:v>45352</c:v>
                </c:pt>
                <c:pt idx="4629">
                  <c:v>45353</c:v>
                </c:pt>
                <c:pt idx="4630">
                  <c:v>45354</c:v>
                </c:pt>
                <c:pt idx="4631">
                  <c:v>45355</c:v>
                </c:pt>
                <c:pt idx="4632">
                  <c:v>45356</c:v>
                </c:pt>
                <c:pt idx="4633">
                  <c:v>45357</c:v>
                </c:pt>
                <c:pt idx="4634">
                  <c:v>45358</c:v>
                </c:pt>
                <c:pt idx="4635">
                  <c:v>45359</c:v>
                </c:pt>
                <c:pt idx="4636">
                  <c:v>45360</c:v>
                </c:pt>
                <c:pt idx="4637">
                  <c:v>45361</c:v>
                </c:pt>
                <c:pt idx="4638">
                  <c:v>45362</c:v>
                </c:pt>
                <c:pt idx="4639">
                  <c:v>45363</c:v>
                </c:pt>
                <c:pt idx="4640">
                  <c:v>45364</c:v>
                </c:pt>
                <c:pt idx="4641">
                  <c:v>45365</c:v>
                </c:pt>
                <c:pt idx="4642">
                  <c:v>45366</c:v>
                </c:pt>
                <c:pt idx="4643">
                  <c:v>45367</c:v>
                </c:pt>
                <c:pt idx="4644">
                  <c:v>45368</c:v>
                </c:pt>
                <c:pt idx="4645">
                  <c:v>45369</c:v>
                </c:pt>
                <c:pt idx="4646">
                  <c:v>45370</c:v>
                </c:pt>
                <c:pt idx="4647">
                  <c:v>45371</c:v>
                </c:pt>
                <c:pt idx="4648">
                  <c:v>45372</c:v>
                </c:pt>
                <c:pt idx="4649">
                  <c:v>45373</c:v>
                </c:pt>
                <c:pt idx="4650">
                  <c:v>45374</c:v>
                </c:pt>
                <c:pt idx="4651">
                  <c:v>45375</c:v>
                </c:pt>
                <c:pt idx="4652">
                  <c:v>45376</c:v>
                </c:pt>
                <c:pt idx="4653">
                  <c:v>45377</c:v>
                </c:pt>
                <c:pt idx="4654">
                  <c:v>45378</c:v>
                </c:pt>
                <c:pt idx="4655">
                  <c:v>45379</c:v>
                </c:pt>
                <c:pt idx="4656">
                  <c:v>45380</c:v>
                </c:pt>
                <c:pt idx="4657">
                  <c:v>45381</c:v>
                </c:pt>
                <c:pt idx="4658">
                  <c:v>45382</c:v>
                </c:pt>
                <c:pt idx="4659">
                  <c:v>45383</c:v>
                </c:pt>
                <c:pt idx="4660">
                  <c:v>45384</c:v>
                </c:pt>
                <c:pt idx="4661">
                  <c:v>45385</c:v>
                </c:pt>
                <c:pt idx="4662">
                  <c:v>45386</c:v>
                </c:pt>
                <c:pt idx="4663">
                  <c:v>45387</c:v>
                </c:pt>
                <c:pt idx="4664">
                  <c:v>45388</c:v>
                </c:pt>
                <c:pt idx="4665">
                  <c:v>45389</c:v>
                </c:pt>
                <c:pt idx="4666">
                  <c:v>45390</c:v>
                </c:pt>
                <c:pt idx="4667">
                  <c:v>45391</c:v>
                </c:pt>
                <c:pt idx="4668">
                  <c:v>45392</c:v>
                </c:pt>
                <c:pt idx="4669">
                  <c:v>45393</c:v>
                </c:pt>
                <c:pt idx="4670">
                  <c:v>45394</c:v>
                </c:pt>
                <c:pt idx="4671">
                  <c:v>45395</c:v>
                </c:pt>
                <c:pt idx="4672">
                  <c:v>45396</c:v>
                </c:pt>
                <c:pt idx="4673">
                  <c:v>45397</c:v>
                </c:pt>
                <c:pt idx="4674">
                  <c:v>45398</c:v>
                </c:pt>
                <c:pt idx="4675">
                  <c:v>45399</c:v>
                </c:pt>
                <c:pt idx="4676">
                  <c:v>45400</c:v>
                </c:pt>
                <c:pt idx="4677">
                  <c:v>45401</c:v>
                </c:pt>
                <c:pt idx="4678">
                  <c:v>45402</c:v>
                </c:pt>
                <c:pt idx="4679">
                  <c:v>45403</c:v>
                </c:pt>
                <c:pt idx="4680">
                  <c:v>45404</c:v>
                </c:pt>
                <c:pt idx="4681">
                  <c:v>45405</c:v>
                </c:pt>
                <c:pt idx="4682">
                  <c:v>45406</c:v>
                </c:pt>
                <c:pt idx="4683">
                  <c:v>45407</c:v>
                </c:pt>
                <c:pt idx="4684">
                  <c:v>45408</c:v>
                </c:pt>
                <c:pt idx="4685">
                  <c:v>45409</c:v>
                </c:pt>
                <c:pt idx="4686">
                  <c:v>45410</c:v>
                </c:pt>
                <c:pt idx="4687">
                  <c:v>45411</c:v>
                </c:pt>
                <c:pt idx="4688">
                  <c:v>45412</c:v>
                </c:pt>
                <c:pt idx="4689">
                  <c:v>45413</c:v>
                </c:pt>
                <c:pt idx="4690">
                  <c:v>45414</c:v>
                </c:pt>
                <c:pt idx="4691">
                  <c:v>45415</c:v>
                </c:pt>
                <c:pt idx="4692">
                  <c:v>45416</c:v>
                </c:pt>
                <c:pt idx="4693">
                  <c:v>45417</c:v>
                </c:pt>
                <c:pt idx="4694">
                  <c:v>45418</c:v>
                </c:pt>
                <c:pt idx="4695">
                  <c:v>45419</c:v>
                </c:pt>
                <c:pt idx="4696">
                  <c:v>45420</c:v>
                </c:pt>
                <c:pt idx="4697">
                  <c:v>45421</c:v>
                </c:pt>
                <c:pt idx="4698">
                  <c:v>45422</c:v>
                </c:pt>
                <c:pt idx="4699">
                  <c:v>45423</c:v>
                </c:pt>
                <c:pt idx="4700">
                  <c:v>45424</c:v>
                </c:pt>
                <c:pt idx="4701">
                  <c:v>45425</c:v>
                </c:pt>
                <c:pt idx="4702">
                  <c:v>45426</c:v>
                </c:pt>
                <c:pt idx="4703">
                  <c:v>45427</c:v>
                </c:pt>
                <c:pt idx="4704">
                  <c:v>45428</c:v>
                </c:pt>
                <c:pt idx="4705">
                  <c:v>45429</c:v>
                </c:pt>
                <c:pt idx="4706">
                  <c:v>45430</c:v>
                </c:pt>
                <c:pt idx="4707">
                  <c:v>45431</c:v>
                </c:pt>
                <c:pt idx="4708">
                  <c:v>45432</c:v>
                </c:pt>
                <c:pt idx="4709">
                  <c:v>45433</c:v>
                </c:pt>
                <c:pt idx="4710">
                  <c:v>45434</c:v>
                </c:pt>
                <c:pt idx="4711">
                  <c:v>45435</c:v>
                </c:pt>
                <c:pt idx="4712">
                  <c:v>45436</c:v>
                </c:pt>
                <c:pt idx="4713">
                  <c:v>45437</c:v>
                </c:pt>
                <c:pt idx="4714">
                  <c:v>45438</c:v>
                </c:pt>
                <c:pt idx="4715">
                  <c:v>45439</c:v>
                </c:pt>
                <c:pt idx="4716">
                  <c:v>45440</c:v>
                </c:pt>
                <c:pt idx="4717">
                  <c:v>45441</c:v>
                </c:pt>
                <c:pt idx="4718">
                  <c:v>45442</c:v>
                </c:pt>
                <c:pt idx="4719">
                  <c:v>45443</c:v>
                </c:pt>
                <c:pt idx="4720">
                  <c:v>45444</c:v>
                </c:pt>
                <c:pt idx="4721">
                  <c:v>45445</c:v>
                </c:pt>
                <c:pt idx="4722">
                  <c:v>45446</c:v>
                </c:pt>
                <c:pt idx="4723">
                  <c:v>45447</c:v>
                </c:pt>
                <c:pt idx="4724">
                  <c:v>45448</c:v>
                </c:pt>
                <c:pt idx="4725">
                  <c:v>45449</c:v>
                </c:pt>
                <c:pt idx="4726">
                  <c:v>45450</c:v>
                </c:pt>
                <c:pt idx="4727">
                  <c:v>45451</c:v>
                </c:pt>
                <c:pt idx="4728">
                  <c:v>45452</c:v>
                </c:pt>
                <c:pt idx="4729">
                  <c:v>45453</c:v>
                </c:pt>
                <c:pt idx="4730">
                  <c:v>45454</c:v>
                </c:pt>
                <c:pt idx="4731">
                  <c:v>45455</c:v>
                </c:pt>
                <c:pt idx="4732">
                  <c:v>45456</c:v>
                </c:pt>
                <c:pt idx="4733">
                  <c:v>45457</c:v>
                </c:pt>
                <c:pt idx="4734">
                  <c:v>45458</c:v>
                </c:pt>
                <c:pt idx="4735">
                  <c:v>45459</c:v>
                </c:pt>
                <c:pt idx="4736">
                  <c:v>45460</c:v>
                </c:pt>
                <c:pt idx="4737">
                  <c:v>45461</c:v>
                </c:pt>
                <c:pt idx="4738">
                  <c:v>45462</c:v>
                </c:pt>
                <c:pt idx="4739">
                  <c:v>45463</c:v>
                </c:pt>
                <c:pt idx="4740">
                  <c:v>45464</c:v>
                </c:pt>
                <c:pt idx="4741">
                  <c:v>45465</c:v>
                </c:pt>
                <c:pt idx="4742">
                  <c:v>45466</c:v>
                </c:pt>
                <c:pt idx="4743">
                  <c:v>45467</c:v>
                </c:pt>
                <c:pt idx="4744">
                  <c:v>45468</c:v>
                </c:pt>
                <c:pt idx="4745">
                  <c:v>45469</c:v>
                </c:pt>
                <c:pt idx="4746">
                  <c:v>45470</c:v>
                </c:pt>
                <c:pt idx="4747">
                  <c:v>45471</c:v>
                </c:pt>
              </c:numCache>
            </c:numRef>
          </c:cat>
          <c:val>
            <c:numRef>
              <c:f>'Price to Sales Multiple'!$G$8:$G$4755</c:f>
              <c:numCache>
                <c:formatCode>0.00\x</c:formatCode>
                <c:ptCount val="4748"/>
                <c:pt idx="3107">
                  <c:v>12.5933374179435</c:v>
                </c:pt>
                <c:pt idx="3108">
                  <c:v>12.5933374179435</c:v>
                </c:pt>
                <c:pt idx="3109">
                  <c:v>12.5933374179435</c:v>
                </c:pt>
                <c:pt idx="3110">
                  <c:v>12.5933374179435</c:v>
                </c:pt>
                <c:pt idx="3111">
                  <c:v>12.5933374179435</c:v>
                </c:pt>
                <c:pt idx="3112">
                  <c:v>12.5933374179435</c:v>
                </c:pt>
                <c:pt idx="3113">
                  <c:v>12.5933374179435</c:v>
                </c:pt>
                <c:pt idx="3114">
                  <c:v>12.5933374179435</c:v>
                </c:pt>
                <c:pt idx="3115">
                  <c:v>12.5933374179435</c:v>
                </c:pt>
                <c:pt idx="3116">
                  <c:v>12.5933374179435</c:v>
                </c:pt>
                <c:pt idx="3117">
                  <c:v>12.5933374179435</c:v>
                </c:pt>
                <c:pt idx="3118">
                  <c:v>12.5933374179435</c:v>
                </c:pt>
                <c:pt idx="3119">
                  <c:v>12.5933374179435</c:v>
                </c:pt>
                <c:pt idx="3120">
                  <c:v>12.5933374179435</c:v>
                </c:pt>
                <c:pt idx="3121">
                  <c:v>12.5933374179435</c:v>
                </c:pt>
                <c:pt idx="3122">
                  <c:v>12.5933374179435</c:v>
                </c:pt>
                <c:pt idx="3123">
                  <c:v>12.5933374179435</c:v>
                </c:pt>
                <c:pt idx="3124">
                  <c:v>12.5933374179435</c:v>
                </c:pt>
                <c:pt idx="3125">
                  <c:v>12.5933374179435</c:v>
                </c:pt>
                <c:pt idx="3126">
                  <c:v>12.5933374179435</c:v>
                </c:pt>
                <c:pt idx="3127">
                  <c:v>12.5933374179435</c:v>
                </c:pt>
                <c:pt idx="3128">
                  <c:v>12.5933374179435</c:v>
                </c:pt>
                <c:pt idx="3129">
                  <c:v>12.5933374179435</c:v>
                </c:pt>
                <c:pt idx="3130">
                  <c:v>12.5933374179435</c:v>
                </c:pt>
                <c:pt idx="3131">
                  <c:v>12.5933374179435</c:v>
                </c:pt>
                <c:pt idx="3132">
                  <c:v>12.5933374179435</c:v>
                </c:pt>
                <c:pt idx="3133">
                  <c:v>12.5933374179435</c:v>
                </c:pt>
                <c:pt idx="3134">
                  <c:v>12.5933374179435</c:v>
                </c:pt>
                <c:pt idx="3135">
                  <c:v>12.5933374179435</c:v>
                </c:pt>
                <c:pt idx="3136">
                  <c:v>12.5933374179435</c:v>
                </c:pt>
                <c:pt idx="3137">
                  <c:v>12.5933374179435</c:v>
                </c:pt>
                <c:pt idx="3138">
                  <c:v>12.5933374179435</c:v>
                </c:pt>
                <c:pt idx="3139">
                  <c:v>12.5933374179435</c:v>
                </c:pt>
                <c:pt idx="3140">
                  <c:v>12.5933374179435</c:v>
                </c:pt>
                <c:pt idx="3141">
                  <c:v>12.5933374179435</c:v>
                </c:pt>
                <c:pt idx="3142">
                  <c:v>12.5933374179435</c:v>
                </c:pt>
                <c:pt idx="3143">
                  <c:v>12.5933374179435</c:v>
                </c:pt>
                <c:pt idx="3144">
                  <c:v>12.5933374179435</c:v>
                </c:pt>
                <c:pt idx="3145">
                  <c:v>12.5933374179435</c:v>
                </c:pt>
                <c:pt idx="3146">
                  <c:v>12.5933374179435</c:v>
                </c:pt>
                <c:pt idx="3147">
                  <c:v>12.5933374179435</c:v>
                </c:pt>
                <c:pt idx="3148">
                  <c:v>12.5933374179435</c:v>
                </c:pt>
                <c:pt idx="3149">
                  <c:v>12.5933374179435</c:v>
                </c:pt>
                <c:pt idx="3150">
                  <c:v>12.5933374179435</c:v>
                </c:pt>
                <c:pt idx="3151">
                  <c:v>12.5933374179435</c:v>
                </c:pt>
                <c:pt idx="3152">
                  <c:v>12.5933374179435</c:v>
                </c:pt>
                <c:pt idx="3153">
                  <c:v>12.5933374179435</c:v>
                </c:pt>
                <c:pt idx="3154">
                  <c:v>12.5933374179435</c:v>
                </c:pt>
                <c:pt idx="3155">
                  <c:v>12.5933374179435</c:v>
                </c:pt>
                <c:pt idx="3156">
                  <c:v>12.5933374179435</c:v>
                </c:pt>
                <c:pt idx="3157">
                  <c:v>12.5933374179435</c:v>
                </c:pt>
                <c:pt idx="3158">
                  <c:v>12.5933374179435</c:v>
                </c:pt>
                <c:pt idx="3159">
                  <c:v>12.5933374179435</c:v>
                </c:pt>
                <c:pt idx="3160">
                  <c:v>12.5933374179435</c:v>
                </c:pt>
                <c:pt idx="3161">
                  <c:v>12.5933374179435</c:v>
                </c:pt>
                <c:pt idx="3162">
                  <c:v>12.5933374179435</c:v>
                </c:pt>
                <c:pt idx="3163">
                  <c:v>12.5933374179435</c:v>
                </c:pt>
                <c:pt idx="3164">
                  <c:v>12.5933374179435</c:v>
                </c:pt>
                <c:pt idx="3165">
                  <c:v>12.5933374179435</c:v>
                </c:pt>
                <c:pt idx="3166">
                  <c:v>12.5933374179435</c:v>
                </c:pt>
                <c:pt idx="3167">
                  <c:v>12.5933374179435</c:v>
                </c:pt>
                <c:pt idx="3168">
                  <c:v>12.5933374179435</c:v>
                </c:pt>
                <c:pt idx="3169">
                  <c:v>12.5933374179435</c:v>
                </c:pt>
                <c:pt idx="3170">
                  <c:v>12.5933374179435</c:v>
                </c:pt>
                <c:pt idx="3171">
                  <c:v>12.5933374179435</c:v>
                </c:pt>
                <c:pt idx="3172">
                  <c:v>12.5933374179435</c:v>
                </c:pt>
                <c:pt idx="3173">
                  <c:v>12.5933374179435</c:v>
                </c:pt>
                <c:pt idx="3174">
                  <c:v>12.5933374179435</c:v>
                </c:pt>
                <c:pt idx="3175">
                  <c:v>12.5933374179435</c:v>
                </c:pt>
                <c:pt idx="3176">
                  <c:v>12.5933374179435</c:v>
                </c:pt>
                <c:pt idx="3177">
                  <c:v>12.5933374179435</c:v>
                </c:pt>
                <c:pt idx="3178">
                  <c:v>12.5933374179435</c:v>
                </c:pt>
                <c:pt idx="3179">
                  <c:v>12.5933374179435</c:v>
                </c:pt>
                <c:pt idx="3180">
                  <c:v>12.5933374179435</c:v>
                </c:pt>
                <c:pt idx="3181">
                  <c:v>12.5933374179435</c:v>
                </c:pt>
                <c:pt idx="3182">
                  <c:v>12.5933374179435</c:v>
                </c:pt>
                <c:pt idx="3183">
                  <c:v>12.5933374179435</c:v>
                </c:pt>
                <c:pt idx="3184">
                  <c:v>12.5933374179435</c:v>
                </c:pt>
                <c:pt idx="3185">
                  <c:v>12.5933374179435</c:v>
                </c:pt>
                <c:pt idx="3186">
                  <c:v>12.5933374179435</c:v>
                </c:pt>
                <c:pt idx="3187">
                  <c:v>12.5933374179435</c:v>
                </c:pt>
                <c:pt idx="3188">
                  <c:v>12.5933374179435</c:v>
                </c:pt>
                <c:pt idx="3189">
                  <c:v>12.5933374179435</c:v>
                </c:pt>
                <c:pt idx="3190">
                  <c:v>12.5933374179435</c:v>
                </c:pt>
                <c:pt idx="3191">
                  <c:v>12.5933374179435</c:v>
                </c:pt>
                <c:pt idx="3192">
                  <c:v>12.5933374179435</c:v>
                </c:pt>
                <c:pt idx="3193">
                  <c:v>12.5933374179435</c:v>
                </c:pt>
                <c:pt idx="3194">
                  <c:v>12.5933374179435</c:v>
                </c:pt>
                <c:pt idx="3195">
                  <c:v>12.5933374179435</c:v>
                </c:pt>
                <c:pt idx="3196">
                  <c:v>12.5933374179435</c:v>
                </c:pt>
                <c:pt idx="3197">
                  <c:v>12.5933374179435</c:v>
                </c:pt>
                <c:pt idx="3198">
                  <c:v>12.5933374179435</c:v>
                </c:pt>
                <c:pt idx="3199">
                  <c:v>12.5933374179435</c:v>
                </c:pt>
                <c:pt idx="3200">
                  <c:v>12.5933374179435</c:v>
                </c:pt>
                <c:pt idx="3201">
                  <c:v>12.5933374179435</c:v>
                </c:pt>
                <c:pt idx="3202">
                  <c:v>12.5933374179435</c:v>
                </c:pt>
                <c:pt idx="3203">
                  <c:v>12.5933374179435</c:v>
                </c:pt>
                <c:pt idx="3204">
                  <c:v>12.5933374179435</c:v>
                </c:pt>
                <c:pt idx="3205">
                  <c:v>12.5933374179435</c:v>
                </c:pt>
                <c:pt idx="3206">
                  <c:v>12.5933374179435</c:v>
                </c:pt>
                <c:pt idx="3207">
                  <c:v>12.5933374179435</c:v>
                </c:pt>
                <c:pt idx="3208">
                  <c:v>12.5933374179435</c:v>
                </c:pt>
                <c:pt idx="3209">
                  <c:v>12.5933374179435</c:v>
                </c:pt>
                <c:pt idx="3210">
                  <c:v>12.5933374179435</c:v>
                </c:pt>
                <c:pt idx="3211">
                  <c:v>12.5933374179435</c:v>
                </c:pt>
                <c:pt idx="3212">
                  <c:v>12.5933374179435</c:v>
                </c:pt>
                <c:pt idx="3213">
                  <c:v>12.5933374179435</c:v>
                </c:pt>
                <c:pt idx="3214">
                  <c:v>12.5933374179435</c:v>
                </c:pt>
                <c:pt idx="3215">
                  <c:v>12.5933374179435</c:v>
                </c:pt>
                <c:pt idx="3216">
                  <c:v>12.5933374179435</c:v>
                </c:pt>
                <c:pt idx="3217">
                  <c:v>12.5933374179435</c:v>
                </c:pt>
                <c:pt idx="3218">
                  <c:v>12.5933374179435</c:v>
                </c:pt>
                <c:pt idx="3219">
                  <c:v>12.5933374179435</c:v>
                </c:pt>
                <c:pt idx="3220">
                  <c:v>12.5933374179435</c:v>
                </c:pt>
                <c:pt idx="3221">
                  <c:v>12.5933374179435</c:v>
                </c:pt>
                <c:pt idx="3222">
                  <c:v>12.5933374179435</c:v>
                </c:pt>
                <c:pt idx="3223">
                  <c:v>12.5933374179435</c:v>
                </c:pt>
                <c:pt idx="3224">
                  <c:v>12.5933374179435</c:v>
                </c:pt>
                <c:pt idx="3225">
                  <c:v>12.5933374179435</c:v>
                </c:pt>
                <c:pt idx="3226">
                  <c:v>12.5933374179435</c:v>
                </c:pt>
                <c:pt idx="3227">
                  <c:v>12.5933374179435</c:v>
                </c:pt>
                <c:pt idx="3228">
                  <c:v>12.5933374179435</c:v>
                </c:pt>
                <c:pt idx="3229">
                  <c:v>12.5933374179435</c:v>
                </c:pt>
                <c:pt idx="3230">
                  <c:v>12.5933374179435</c:v>
                </c:pt>
                <c:pt idx="3231">
                  <c:v>12.5933374179435</c:v>
                </c:pt>
                <c:pt idx="3232">
                  <c:v>12.5933374179435</c:v>
                </c:pt>
                <c:pt idx="3233">
                  <c:v>12.5933374179435</c:v>
                </c:pt>
                <c:pt idx="3234">
                  <c:v>12.5933374179435</c:v>
                </c:pt>
                <c:pt idx="3235">
                  <c:v>12.5933374179435</c:v>
                </c:pt>
                <c:pt idx="3236">
                  <c:v>12.5933374179435</c:v>
                </c:pt>
                <c:pt idx="3237">
                  <c:v>12.5933374179435</c:v>
                </c:pt>
                <c:pt idx="3238">
                  <c:v>12.5933374179435</c:v>
                </c:pt>
                <c:pt idx="3239">
                  <c:v>12.5933374179435</c:v>
                </c:pt>
                <c:pt idx="3240">
                  <c:v>12.5933374179435</c:v>
                </c:pt>
                <c:pt idx="3241">
                  <c:v>12.5933374179435</c:v>
                </c:pt>
                <c:pt idx="3242">
                  <c:v>12.5933374179435</c:v>
                </c:pt>
                <c:pt idx="3243">
                  <c:v>12.5933374179435</c:v>
                </c:pt>
                <c:pt idx="3244">
                  <c:v>12.5933374179435</c:v>
                </c:pt>
                <c:pt idx="3245">
                  <c:v>12.5933374179435</c:v>
                </c:pt>
                <c:pt idx="3246">
                  <c:v>12.5933374179435</c:v>
                </c:pt>
                <c:pt idx="3247">
                  <c:v>12.5933374179435</c:v>
                </c:pt>
                <c:pt idx="3248">
                  <c:v>12.5933374179435</c:v>
                </c:pt>
                <c:pt idx="3249">
                  <c:v>12.5933374179435</c:v>
                </c:pt>
                <c:pt idx="3250">
                  <c:v>12.5933374179435</c:v>
                </c:pt>
                <c:pt idx="3251">
                  <c:v>12.5933374179435</c:v>
                </c:pt>
                <c:pt idx="3252">
                  <c:v>12.5933374179435</c:v>
                </c:pt>
                <c:pt idx="3253">
                  <c:v>12.5933374179435</c:v>
                </c:pt>
                <c:pt idx="3254">
                  <c:v>12.5933374179435</c:v>
                </c:pt>
                <c:pt idx="3255">
                  <c:v>12.5933374179435</c:v>
                </c:pt>
                <c:pt idx="3256">
                  <c:v>12.5933374179435</c:v>
                </c:pt>
                <c:pt idx="3257">
                  <c:v>12.5933374179435</c:v>
                </c:pt>
                <c:pt idx="3258">
                  <c:v>12.5933374179435</c:v>
                </c:pt>
                <c:pt idx="3259">
                  <c:v>12.5933374179435</c:v>
                </c:pt>
                <c:pt idx="3260">
                  <c:v>12.5933374179435</c:v>
                </c:pt>
                <c:pt idx="3261">
                  <c:v>12.5933374179435</c:v>
                </c:pt>
                <c:pt idx="3262">
                  <c:v>12.5933374179435</c:v>
                </c:pt>
                <c:pt idx="3263">
                  <c:v>12.5933374179435</c:v>
                </c:pt>
                <c:pt idx="3264">
                  <c:v>12.5933374179435</c:v>
                </c:pt>
                <c:pt idx="3265">
                  <c:v>12.5933374179435</c:v>
                </c:pt>
                <c:pt idx="3266">
                  <c:v>12.5933374179435</c:v>
                </c:pt>
                <c:pt idx="3267">
                  <c:v>12.5933374179435</c:v>
                </c:pt>
                <c:pt idx="3268">
                  <c:v>12.5933374179435</c:v>
                </c:pt>
                <c:pt idx="3269">
                  <c:v>12.5933374179435</c:v>
                </c:pt>
                <c:pt idx="3270">
                  <c:v>12.5933374179435</c:v>
                </c:pt>
                <c:pt idx="3271">
                  <c:v>12.5933374179435</c:v>
                </c:pt>
                <c:pt idx="3272">
                  <c:v>12.5933374179435</c:v>
                </c:pt>
                <c:pt idx="3273">
                  <c:v>12.5933374179435</c:v>
                </c:pt>
                <c:pt idx="3274">
                  <c:v>12.5933374179435</c:v>
                </c:pt>
                <c:pt idx="3275">
                  <c:v>12.5933374179435</c:v>
                </c:pt>
                <c:pt idx="3276">
                  <c:v>12.5933374179435</c:v>
                </c:pt>
                <c:pt idx="3277">
                  <c:v>12.5933374179435</c:v>
                </c:pt>
                <c:pt idx="3278">
                  <c:v>12.5933374179435</c:v>
                </c:pt>
                <c:pt idx="3279">
                  <c:v>12.5933374179435</c:v>
                </c:pt>
                <c:pt idx="3280">
                  <c:v>12.5933374179435</c:v>
                </c:pt>
                <c:pt idx="3281">
                  <c:v>12.5933374179435</c:v>
                </c:pt>
                <c:pt idx="3282">
                  <c:v>12.5933374179435</c:v>
                </c:pt>
                <c:pt idx="3283">
                  <c:v>12.5933374179435</c:v>
                </c:pt>
                <c:pt idx="3284">
                  <c:v>12.5933374179435</c:v>
                </c:pt>
                <c:pt idx="3285">
                  <c:v>12.5933374179435</c:v>
                </c:pt>
                <c:pt idx="3286">
                  <c:v>12.5933374179435</c:v>
                </c:pt>
                <c:pt idx="3287">
                  <c:v>12.5933374179435</c:v>
                </c:pt>
                <c:pt idx="3288">
                  <c:v>12.5933374179435</c:v>
                </c:pt>
                <c:pt idx="3289">
                  <c:v>12.5933374179435</c:v>
                </c:pt>
                <c:pt idx="3290">
                  <c:v>12.5933374179435</c:v>
                </c:pt>
                <c:pt idx="3291">
                  <c:v>12.5933374179435</c:v>
                </c:pt>
                <c:pt idx="3292">
                  <c:v>12.5933374179435</c:v>
                </c:pt>
                <c:pt idx="3293">
                  <c:v>12.5933374179435</c:v>
                </c:pt>
                <c:pt idx="3294">
                  <c:v>12.5933374179435</c:v>
                </c:pt>
                <c:pt idx="3295">
                  <c:v>12.5933374179435</c:v>
                </c:pt>
                <c:pt idx="3296">
                  <c:v>12.5933374179435</c:v>
                </c:pt>
                <c:pt idx="3297">
                  <c:v>12.5933374179435</c:v>
                </c:pt>
                <c:pt idx="3298">
                  <c:v>12.5933374179435</c:v>
                </c:pt>
                <c:pt idx="3299">
                  <c:v>12.5933374179435</c:v>
                </c:pt>
                <c:pt idx="3300">
                  <c:v>12.5933374179435</c:v>
                </c:pt>
                <c:pt idx="3301">
                  <c:v>12.5933374179435</c:v>
                </c:pt>
                <c:pt idx="3302">
                  <c:v>12.5933374179435</c:v>
                </c:pt>
                <c:pt idx="3303">
                  <c:v>12.5933374179435</c:v>
                </c:pt>
                <c:pt idx="3304">
                  <c:v>12.5933374179435</c:v>
                </c:pt>
                <c:pt idx="3305">
                  <c:v>12.5933374179435</c:v>
                </c:pt>
                <c:pt idx="3306">
                  <c:v>12.5933374179435</c:v>
                </c:pt>
                <c:pt idx="3307">
                  <c:v>12.5933374179435</c:v>
                </c:pt>
                <c:pt idx="3308">
                  <c:v>12.5933374179435</c:v>
                </c:pt>
                <c:pt idx="3309">
                  <c:v>12.5933374179435</c:v>
                </c:pt>
                <c:pt idx="3310">
                  <c:v>12.5933374179435</c:v>
                </c:pt>
                <c:pt idx="3311">
                  <c:v>12.5933374179435</c:v>
                </c:pt>
                <c:pt idx="3312">
                  <c:v>12.5933374179435</c:v>
                </c:pt>
                <c:pt idx="3313">
                  <c:v>12.5933374179435</c:v>
                </c:pt>
                <c:pt idx="3314">
                  <c:v>12.5933374179435</c:v>
                </c:pt>
                <c:pt idx="3315">
                  <c:v>12.5933374179435</c:v>
                </c:pt>
                <c:pt idx="3316">
                  <c:v>12.5933374179435</c:v>
                </c:pt>
                <c:pt idx="3317">
                  <c:v>12.5933374179435</c:v>
                </c:pt>
                <c:pt idx="3318">
                  <c:v>12.5933374179435</c:v>
                </c:pt>
                <c:pt idx="3319">
                  <c:v>12.5933374179435</c:v>
                </c:pt>
                <c:pt idx="3320">
                  <c:v>12.5933374179435</c:v>
                </c:pt>
                <c:pt idx="3321">
                  <c:v>12.5933374179435</c:v>
                </c:pt>
                <c:pt idx="3322">
                  <c:v>12.5933374179435</c:v>
                </c:pt>
                <c:pt idx="3323">
                  <c:v>12.5933374179435</c:v>
                </c:pt>
                <c:pt idx="3324">
                  <c:v>12.5933374179435</c:v>
                </c:pt>
                <c:pt idx="3325">
                  <c:v>12.5933374179435</c:v>
                </c:pt>
                <c:pt idx="3326">
                  <c:v>12.5933374179435</c:v>
                </c:pt>
                <c:pt idx="3327">
                  <c:v>12.5933374179435</c:v>
                </c:pt>
                <c:pt idx="3328">
                  <c:v>12.5933374179435</c:v>
                </c:pt>
                <c:pt idx="3329">
                  <c:v>12.5933374179435</c:v>
                </c:pt>
                <c:pt idx="3330">
                  <c:v>12.5933374179435</c:v>
                </c:pt>
                <c:pt idx="3331">
                  <c:v>12.5933374179435</c:v>
                </c:pt>
                <c:pt idx="3332">
                  <c:v>12.5933374179435</c:v>
                </c:pt>
                <c:pt idx="3333">
                  <c:v>12.5933374179435</c:v>
                </c:pt>
                <c:pt idx="3334">
                  <c:v>12.5933374179435</c:v>
                </c:pt>
                <c:pt idx="3335">
                  <c:v>12.5933374179435</c:v>
                </c:pt>
                <c:pt idx="3336">
                  <c:v>12.5933374179435</c:v>
                </c:pt>
                <c:pt idx="3337">
                  <c:v>12.5933374179435</c:v>
                </c:pt>
                <c:pt idx="3338">
                  <c:v>12.5933374179435</c:v>
                </c:pt>
                <c:pt idx="3339">
                  <c:v>12.5933374179435</c:v>
                </c:pt>
                <c:pt idx="3340">
                  <c:v>12.5933374179435</c:v>
                </c:pt>
                <c:pt idx="3341">
                  <c:v>12.5933374179435</c:v>
                </c:pt>
                <c:pt idx="3342">
                  <c:v>12.5933374179435</c:v>
                </c:pt>
                <c:pt idx="3343">
                  <c:v>12.5933374179435</c:v>
                </c:pt>
                <c:pt idx="3344">
                  <c:v>12.5933374179435</c:v>
                </c:pt>
                <c:pt idx="3345">
                  <c:v>12.5933374179435</c:v>
                </c:pt>
                <c:pt idx="3346">
                  <c:v>12.5933374179435</c:v>
                </c:pt>
                <c:pt idx="3347">
                  <c:v>12.5933374179435</c:v>
                </c:pt>
                <c:pt idx="3348">
                  <c:v>12.5933374179435</c:v>
                </c:pt>
                <c:pt idx="3349">
                  <c:v>12.5933374179435</c:v>
                </c:pt>
                <c:pt idx="3350">
                  <c:v>12.5933374179435</c:v>
                </c:pt>
                <c:pt idx="3351">
                  <c:v>12.5933374179435</c:v>
                </c:pt>
                <c:pt idx="3352">
                  <c:v>12.5933374179435</c:v>
                </c:pt>
                <c:pt idx="3353">
                  <c:v>12.5933374179435</c:v>
                </c:pt>
                <c:pt idx="3354">
                  <c:v>12.5933374179435</c:v>
                </c:pt>
                <c:pt idx="3355">
                  <c:v>12.5933374179435</c:v>
                </c:pt>
                <c:pt idx="3356">
                  <c:v>12.5933374179435</c:v>
                </c:pt>
                <c:pt idx="3357">
                  <c:v>12.5933374179435</c:v>
                </c:pt>
                <c:pt idx="3358">
                  <c:v>12.5933374179435</c:v>
                </c:pt>
                <c:pt idx="3359">
                  <c:v>12.5933374179435</c:v>
                </c:pt>
                <c:pt idx="3360">
                  <c:v>12.5933374179435</c:v>
                </c:pt>
                <c:pt idx="3361">
                  <c:v>12.5933374179435</c:v>
                </c:pt>
                <c:pt idx="3362">
                  <c:v>12.5933374179435</c:v>
                </c:pt>
                <c:pt idx="3363">
                  <c:v>12.5933374179435</c:v>
                </c:pt>
                <c:pt idx="3364">
                  <c:v>12.5933374179435</c:v>
                </c:pt>
                <c:pt idx="3365">
                  <c:v>12.5933374179435</c:v>
                </c:pt>
                <c:pt idx="3366">
                  <c:v>12.5933374179435</c:v>
                </c:pt>
                <c:pt idx="3367">
                  <c:v>12.5933374179435</c:v>
                </c:pt>
                <c:pt idx="3368">
                  <c:v>12.5933374179435</c:v>
                </c:pt>
                <c:pt idx="3369">
                  <c:v>12.5933374179435</c:v>
                </c:pt>
                <c:pt idx="3370">
                  <c:v>12.5933374179435</c:v>
                </c:pt>
                <c:pt idx="3371">
                  <c:v>12.5933374179435</c:v>
                </c:pt>
                <c:pt idx="3372">
                  <c:v>12.5933374179435</c:v>
                </c:pt>
                <c:pt idx="3373">
                  <c:v>12.5933374179435</c:v>
                </c:pt>
                <c:pt idx="3374">
                  <c:v>12.5933374179435</c:v>
                </c:pt>
                <c:pt idx="3375">
                  <c:v>12.5933374179435</c:v>
                </c:pt>
                <c:pt idx="3376">
                  <c:v>12.5933374179435</c:v>
                </c:pt>
                <c:pt idx="3377">
                  <c:v>12.5933374179435</c:v>
                </c:pt>
                <c:pt idx="3378">
                  <c:v>12.5933374179435</c:v>
                </c:pt>
                <c:pt idx="3379">
                  <c:v>12.5933374179435</c:v>
                </c:pt>
                <c:pt idx="3380">
                  <c:v>12.5933374179435</c:v>
                </c:pt>
                <c:pt idx="3381">
                  <c:v>12.5933374179435</c:v>
                </c:pt>
                <c:pt idx="3382">
                  <c:v>12.5933374179435</c:v>
                </c:pt>
                <c:pt idx="3383">
                  <c:v>12.5933374179435</c:v>
                </c:pt>
                <c:pt idx="3384">
                  <c:v>12.5933374179435</c:v>
                </c:pt>
                <c:pt idx="3385">
                  <c:v>12.5933374179435</c:v>
                </c:pt>
                <c:pt idx="3386">
                  <c:v>12.5933374179435</c:v>
                </c:pt>
                <c:pt idx="3387">
                  <c:v>12.5933374179435</c:v>
                </c:pt>
                <c:pt idx="3388">
                  <c:v>12.5933374179435</c:v>
                </c:pt>
                <c:pt idx="3389">
                  <c:v>12.5933374179435</c:v>
                </c:pt>
                <c:pt idx="3390">
                  <c:v>12.5933374179435</c:v>
                </c:pt>
                <c:pt idx="3391">
                  <c:v>12.5933374179435</c:v>
                </c:pt>
                <c:pt idx="3392">
                  <c:v>12.5933374179435</c:v>
                </c:pt>
                <c:pt idx="3393">
                  <c:v>12.5933374179435</c:v>
                </c:pt>
                <c:pt idx="3394">
                  <c:v>12.5933374179435</c:v>
                </c:pt>
                <c:pt idx="3395">
                  <c:v>12.5933374179435</c:v>
                </c:pt>
                <c:pt idx="3396">
                  <c:v>12.5933374179435</c:v>
                </c:pt>
                <c:pt idx="3397">
                  <c:v>12.5933374179435</c:v>
                </c:pt>
                <c:pt idx="3398">
                  <c:v>12.5933374179435</c:v>
                </c:pt>
                <c:pt idx="3399">
                  <c:v>12.5933374179435</c:v>
                </c:pt>
                <c:pt idx="3400">
                  <c:v>12.5933374179435</c:v>
                </c:pt>
                <c:pt idx="3401">
                  <c:v>12.5933374179435</c:v>
                </c:pt>
                <c:pt idx="3402">
                  <c:v>12.5933374179435</c:v>
                </c:pt>
                <c:pt idx="3403">
                  <c:v>12.5933374179435</c:v>
                </c:pt>
                <c:pt idx="3404">
                  <c:v>12.5933374179435</c:v>
                </c:pt>
                <c:pt idx="3405">
                  <c:v>12.5933374179435</c:v>
                </c:pt>
                <c:pt idx="3406">
                  <c:v>12.5933374179435</c:v>
                </c:pt>
                <c:pt idx="3407">
                  <c:v>12.5933374179435</c:v>
                </c:pt>
                <c:pt idx="3408">
                  <c:v>12.5933374179435</c:v>
                </c:pt>
                <c:pt idx="3409">
                  <c:v>12.5933374179435</c:v>
                </c:pt>
                <c:pt idx="3410">
                  <c:v>12.5933374179435</c:v>
                </c:pt>
                <c:pt idx="3411">
                  <c:v>12.5933374179435</c:v>
                </c:pt>
                <c:pt idx="3412">
                  <c:v>12.5933374179435</c:v>
                </c:pt>
                <c:pt idx="3413">
                  <c:v>12.5933374179435</c:v>
                </c:pt>
                <c:pt idx="3414">
                  <c:v>12.5933374179435</c:v>
                </c:pt>
                <c:pt idx="3415">
                  <c:v>12.5933374179435</c:v>
                </c:pt>
                <c:pt idx="3416">
                  <c:v>12.5933374179435</c:v>
                </c:pt>
                <c:pt idx="3417">
                  <c:v>12.5933374179435</c:v>
                </c:pt>
                <c:pt idx="3418">
                  <c:v>12.5933374179435</c:v>
                </c:pt>
                <c:pt idx="3419">
                  <c:v>12.5933374179435</c:v>
                </c:pt>
                <c:pt idx="3420">
                  <c:v>12.5933374179435</c:v>
                </c:pt>
                <c:pt idx="3421">
                  <c:v>12.5933374179435</c:v>
                </c:pt>
                <c:pt idx="3422">
                  <c:v>12.5933374179435</c:v>
                </c:pt>
                <c:pt idx="3423">
                  <c:v>12.5933374179435</c:v>
                </c:pt>
                <c:pt idx="3424">
                  <c:v>12.5933374179435</c:v>
                </c:pt>
                <c:pt idx="3425">
                  <c:v>12.5933374179435</c:v>
                </c:pt>
                <c:pt idx="3426">
                  <c:v>12.5933374179435</c:v>
                </c:pt>
                <c:pt idx="3427">
                  <c:v>12.5933374179435</c:v>
                </c:pt>
                <c:pt idx="3428">
                  <c:v>12.5933374179435</c:v>
                </c:pt>
                <c:pt idx="3429">
                  <c:v>12.5933374179435</c:v>
                </c:pt>
                <c:pt idx="3430">
                  <c:v>12.5933374179435</c:v>
                </c:pt>
                <c:pt idx="3431">
                  <c:v>12.5933374179435</c:v>
                </c:pt>
                <c:pt idx="3432">
                  <c:v>12.5933374179435</c:v>
                </c:pt>
                <c:pt idx="3433">
                  <c:v>12.5933374179435</c:v>
                </c:pt>
                <c:pt idx="3434">
                  <c:v>12.5933374179435</c:v>
                </c:pt>
                <c:pt idx="3435">
                  <c:v>12.5933374179435</c:v>
                </c:pt>
                <c:pt idx="3436">
                  <c:v>12.5933374179435</c:v>
                </c:pt>
                <c:pt idx="3437">
                  <c:v>12.5933374179435</c:v>
                </c:pt>
                <c:pt idx="3438">
                  <c:v>12.5933374179435</c:v>
                </c:pt>
                <c:pt idx="3439">
                  <c:v>12.5933374179435</c:v>
                </c:pt>
                <c:pt idx="3440">
                  <c:v>12.5933374179435</c:v>
                </c:pt>
                <c:pt idx="3441">
                  <c:v>12.5933374179435</c:v>
                </c:pt>
                <c:pt idx="3442">
                  <c:v>12.5933374179435</c:v>
                </c:pt>
                <c:pt idx="3443">
                  <c:v>12.5933374179435</c:v>
                </c:pt>
                <c:pt idx="3444">
                  <c:v>12.5933374179435</c:v>
                </c:pt>
                <c:pt idx="3445">
                  <c:v>12.5933374179435</c:v>
                </c:pt>
                <c:pt idx="3446">
                  <c:v>12.5933374179435</c:v>
                </c:pt>
                <c:pt idx="3447">
                  <c:v>12.5933374179435</c:v>
                </c:pt>
                <c:pt idx="3448">
                  <c:v>12.5933374179435</c:v>
                </c:pt>
                <c:pt idx="3449">
                  <c:v>12.5933374179435</c:v>
                </c:pt>
                <c:pt idx="3450">
                  <c:v>12.5933374179435</c:v>
                </c:pt>
                <c:pt idx="3451">
                  <c:v>12.5933374179435</c:v>
                </c:pt>
                <c:pt idx="3452">
                  <c:v>12.5933374179435</c:v>
                </c:pt>
                <c:pt idx="3453">
                  <c:v>12.5933374179435</c:v>
                </c:pt>
                <c:pt idx="3454">
                  <c:v>12.5933374179435</c:v>
                </c:pt>
                <c:pt idx="3455">
                  <c:v>12.5933374179435</c:v>
                </c:pt>
                <c:pt idx="3456">
                  <c:v>12.5933374179435</c:v>
                </c:pt>
                <c:pt idx="3457">
                  <c:v>12.5933374179435</c:v>
                </c:pt>
                <c:pt idx="3458">
                  <c:v>12.5933374179435</c:v>
                </c:pt>
                <c:pt idx="3459">
                  <c:v>12.5933374179435</c:v>
                </c:pt>
                <c:pt idx="3460">
                  <c:v>12.5933374179435</c:v>
                </c:pt>
                <c:pt idx="3461">
                  <c:v>12.5933374179435</c:v>
                </c:pt>
                <c:pt idx="3462">
                  <c:v>12.5933374179435</c:v>
                </c:pt>
                <c:pt idx="3463">
                  <c:v>12.5933374179435</c:v>
                </c:pt>
                <c:pt idx="3464">
                  <c:v>12.5933374179435</c:v>
                </c:pt>
                <c:pt idx="3465">
                  <c:v>12.5933374179435</c:v>
                </c:pt>
                <c:pt idx="3466">
                  <c:v>12.5933374179435</c:v>
                </c:pt>
                <c:pt idx="3467">
                  <c:v>12.5933374179435</c:v>
                </c:pt>
                <c:pt idx="3468">
                  <c:v>12.5933374179435</c:v>
                </c:pt>
                <c:pt idx="3469">
                  <c:v>12.5933374179435</c:v>
                </c:pt>
                <c:pt idx="3470">
                  <c:v>12.5933374179435</c:v>
                </c:pt>
                <c:pt idx="3471">
                  <c:v>12.5933374179435</c:v>
                </c:pt>
                <c:pt idx="3472">
                  <c:v>12.5933374179435</c:v>
                </c:pt>
                <c:pt idx="3473">
                  <c:v>12.5933374179435</c:v>
                </c:pt>
                <c:pt idx="3474">
                  <c:v>12.5933374179435</c:v>
                </c:pt>
                <c:pt idx="3475">
                  <c:v>12.5933374179435</c:v>
                </c:pt>
                <c:pt idx="3476">
                  <c:v>12.5933374179435</c:v>
                </c:pt>
                <c:pt idx="3477">
                  <c:v>12.5933374179435</c:v>
                </c:pt>
                <c:pt idx="3478">
                  <c:v>12.5933374179435</c:v>
                </c:pt>
                <c:pt idx="3479">
                  <c:v>12.5933374179435</c:v>
                </c:pt>
                <c:pt idx="3480">
                  <c:v>12.5933374179435</c:v>
                </c:pt>
                <c:pt idx="3481">
                  <c:v>12.5933374179435</c:v>
                </c:pt>
                <c:pt idx="3482">
                  <c:v>12.5933374179435</c:v>
                </c:pt>
                <c:pt idx="3483">
                  <c:v>12.5933374179435</c:v>
                </c:pt>
                <c:pt idx="3484">
                  <c:v>12.5933374179435</c:v>
                </c:pt>
                <c:pt idx="3485">
                  <c:v>12.5933374179435</c:v>
                </c:pt>
                <c:pt idx="3486">
                  <c:v>12.5933374179435</c:v>
                </c:pt>
                <c:pt idx="3487">
                  <c:v>12.5933374179435</c:v>
                </c:pt>
                <c:pt idx="3488">
                  <c:v>12.5933374179435</c:v>
                </c:pt>
                <c:pt idx="3489">
                  <c:v>12.5933374179435</c:v>
                </c:pt>
                <c:pt idx="3490">
                  <c:v>12.5933374179435</c:v>
                </c:pt>
                <c:pt idx="3491">
                  <c:v>12.5933374179435</c:v>
                </c:pt>
                <c:pt idx="3492">
                  <c:v>12.5933374179435</c:v>
                </c:pt>
                <c:pt idx="3493">
                  <c:v>12.5933374179435</c:v>
                </c:pt>
                <c:pt idx="3494">
                  <c:v>12.5933374179435</c:v>
                </c:pt>
                <c:pt idx="3495">
                  <c:v>12.5933374179435</c:v>
                </c:pt>
                <c:pt idx="3496">
                  <c:v>12.5933374179435</c:v>
                </c:pt>
                <c:pt idx="3497">
                  <c:v>12.5933374179435</c:v>
                </c:pt>
                <c:pt idx="3498">
                  <c:v>12.5933374179435</c:v>
                </c:pt>
                <c:pt idx="3499">
                  <c:v>12.5933374179435</c:v>
                </c:pt>
                <c:pt idx="3500">
                  <c:v>12.5933374179435</c:v>
                </c:pt>
                <c:pt idx="3501">
                  <c:v>12.5933374179435</c:v>
                </c:pt>
                <c:pt idx="3502">
                  <c:v>12.5933374179435</c:v>
                </c:pt>
                <c:pt idx="3503">
                  <c:v>12.5933374179435</c:v>
                </c:pt>
                <c:pt idx="3504">
                  <c:v>12.5933374179435</c:v>
                </c:pt>
                <c:pt idx="3505">
                  <c:v>12.5933374179435</c:v>
                </c:pt>
                <c:pt idx="3506">
                  <c:v>12.5933374179435</c:v>
                </c:pt>
                <c:pt idx="3507">
                  <c:v>12.5933374179435</c:v>
                </c:pt>
                <c:pt idx="3508">
                  <c:v>12.5933374179435</c:v>
                </c:pt>
                <c:pt idx="3509">
                  <c:v>12.5933374179435</c:v>
                </c:pt>
                <c:pt idx="3510">
                  <c:v>12.5933374179435</c:v>
                </c:pt>
                <c:pt idx="3511">
                  <c:v>12.5933374179435</c:v>
                </c:pt>
                <c:pt idx="3512">
                  <c:v>12.5933374179435</c:v>
                </c:pt>
                <c:pt idx="3513">
                  <c:v>12.5933374179435</c:v>
                </c:pt>
                <c:pt idx="3514">
                  <c:v>12.5933374179435</c:v>
                </c:pt>
                <c:pt idx="3515">
                  <c:v>12.5933374179435</c:v>
                </c:pt>
                <c:pt idx="3516">
                  <c:v>12.5933374179435</c:v>
                </c:pt>
                <c:pt idx="3517">
                  <c:v>12.5933374179435</c:v>
                </c:pt>
                <c:pt idx="3518">
                  <c:v>12.5933374179435</c:v>
                </c:pt>
                <c:pt idx="3519">
                  <c:v>12.5933374179435</c:v>
                </c:pt>
                <c:pt idx="3520">
                  <c:v>12.5933374179435</c:v>
                </c:pt>
                <c:pt idx="3521">
                  <c:v>12.5933374179435</c:v>
                </c:pt>
                <c:pt idx="3522">
                  <c:v>12.5933374179435</c:v>
                </c:pt>
                <c:pt idx="3523">
                  <c:v>12.5933374179435</c:v>
                </c:pt>
                <c:pt idx="3524">
                  <c:v>12.5933374179435</c:v>
                </c:pt>
                <c:pt idx="3525">
                  <c:v>12.5933374179435</c:v>
                </c:pt>
                <c:pt idx="3526">
                  <c:v>12.5933374179435</c:v>
                </c:pt>
                <c:pt idx="3527">
                  <c:v>12.5933374179435</c:v>
                </c:pt>
                <c:pt idx="3528">
                  <c:v>12.5933374179435</c:v>
                </c:pt>
                <c:pt idx="3529">
                  <c:v>12.5933374179435</c:v>
                </c:pt>
                <c:pt idx="3530">
                  <c:v>12.5933374179435</c:v>
                </c:pt>
                <c:pt idx="3531">
                  <c:v>12.5933374179435</c:v>
                </c:pt>
                <c:pt idx="3532">
                  <c:v>12.5933374179435</c:v>
                </c:pt>
                <c:pt idx="3533">
                  <c:v>12.5933374179435</c:v>
                </c:pt>
                <c:pt idx="3534">
                  <c:v>12.5933374179435</c:v>
                </c:pt>
                <c:pt idx="3535">
                  <c:v>12.5933374179435</c:v>
                </c:pt>
                <c:pt idx="3536">
                  <c:v>12.5933374179435</c:v>
                </c:pt>
                <c:pt idx="3537">
                  <c:v>12.5933374179435</c:v>
                </c:pt>
                <c:pt idx="3538">
                  <c:v>12.5933374179435</c:v>
                </c:pt>
                <c:pt idx="3539">
                  <c:v>12.5933374179435</c:v>
                </c:pt>
                <c:pt idx="3540">
                  <c:v>12.5933374179435</c:v>
                </c:pt>
                <c:pt idx="3541">
                  <c:v>12.5933374179435</c:v>
                </c:pt>
                <c:pt idx="3542">
                  <c:v>12.5933374179435</c:v>
                </c:pt>
                <c:pt idx="3543">
                  <c:v>12.5933374179435</c:v>
                </c:pt>
                <c:pt idx="3544">
                  <c:v>12.5933374179435</c:v>
                </c:pt>
                <c:pt idx="3545">
                  <c:v>12.5933374179435</c:v>
                </c:pt>
                <c:pt idx="3546">
                  <c:v>12.5933374179435</c:v>
                </c:pt>
                <c:pt idx="3547">
                  <c:v>12.5933374179435</c:v>
                </c:pt>
                <c:pt idx="3548">
                  <c:v>12.5933374179435</c:v>
                </c:pt>
                <c:pt idx="3549">
                  <c:v>12.5933374179435</c:v>
                </c:pt>
                <c:pt idx="3550">
                  <c:v>12.5933374179435</c:v>
                </c:pt>
                <c:pt idx="3551">
                  <c:v>12.5933374179435</c:v>
                </c:pt>
                <c:pt idx="3552">
                  <c:v>12.5933374179435</c:v>
                </c:pt>
                <c:pt idx="3553">
                  <c:v>12.5933374179435</c:v>
                </c:pt>
                <c:pt idx="3554">
                  <c:v>12.5933374179435</c:v>
                </c:pt>
                <c:pt idx="3555">
                  <c:v>12.5933374179435</c:v>
                </c:pt>
                <c:pt idx="3556">
                  <c:v>12.5933374179435</c:v>
                </c:pt>
                <c:pt idx="3557">
                  <c:v>12.5933374179435</c:v>
                </c:pt>
                <c:pt idx="3558">
                  <c:v>12.5933374179435</c:v>
                </c:pt>
                <c:pt idx="3559">
                  <c:v>12.5933374179435</c:v>
                </c:pt>
                <c:pt idx="3560">
                  <c:v>12.5933374179435</c:v>
                </c:pt>
                <c:pt idx="3561">
                  <c:v>12.5933374179435</c:v>
                </c:pt>
                <c:pt idx="3562">
                  <c:v>12.5933374179435</c:v>
                </c:pt>
                <c:pt idx="3563">
                  <c:v>12.5933374179435</c:v>
                </c:pt>
                <c:pt idx="3564">
                  <c:v>12.5933374179435</c:v>
                </c:pt>
                <c:pt idx="3565">
                  <c:v>12.5933374179435</c:v>
                </c:pt>
                <c:pt idx="3566">
                  <c:v>12.5933374179435</c:v>
                </c:pt>
                <c:pt idx="3567">
                  <c:v>12.5933374179435</c:v>
                </c:pt>
                <c:pt idx="3568">
                  <c:v>12.5933374179435</c:v>
                </c:pt>
                <c:pt idx="3569">
                  <c:v>12.5933374179435</c:v>
                </c:pt>
                <c:pt idx="3570">
                  <c:v>12.5933374179435</c:v>
                </c:pt>
                <c:pt idx="3571">
                  <c:v>12.5933374179435</c:v>
                </c:pt>
                <c:pt idx="3572">
                  <c:v>12.5933374179435</c:v>
                </c:pt>
                <c:pt idx="3573">
                  <c:v>12.5933374179435</c:v>
                </c:pt>
                <c:pt idx="3574">
                  <c:v>12.5933374179435</c:v>
                </c:pt>
                <c:pt idx="3575">
                  <c:v>12.5933374179435</c:v>
                </c:pt>
                <c:pt idx="3576">
                  <c:v>12.5933374179435</c:v>
                </c:pt>
                <c:pt idx="3577">
                  <c:v>12.5933374179435</c:v>
                </c:pt>
                <c:pt idx="3578">
                  <c:v>12.5933374179435</c:v>
                </c:pt>
                <c:pt idx="3579">
                  <c:v>12.5933374179435</c:v>
                </c:pt>
                <c:pt idx="3580">
                  <c:v>12.5933374179435</c:v>
                </c:pt>
                <c:pt idx="3581">
                  <c:v>12.5933374179435</c:v>
                </c:pt>
                <c:pt idx="3582">
                  <c:v>12.5933374179435</c:v>
                </c:pt>
                <c:pt idx="3583">
                  <c:v>12.5933374179435</c:v>
                </c:pt>
                <c:pt idx="3584">
                  <c:v>12.5933374179435</c:v>
                </c:pt>
                <c:pt idx="3585">
                  <c:v>12.5933374179435</c:v>
                </c:pt>
                <c:pt idx="3586">
                  <c:v>12.5933374179435</c:v>
                </c:pt>
                <c:pt idx="3587">
                  <c:v>12.5933374179435</c:v>
                </c:pt>
                <c:pt idx="3588">
                  <c:v>12.5933374179435</c:v>
                </c:pt>
                <c:pt idx="3589">
                  <c:v>12.5933374179435</c:v>
                </c:pt>
                <c:pt idx="3590">
                  <c:v>12.5933374179435</c:v>
                </c:pt>
                <c:pt idx="3591">
                  <c:v>12.5933374179435</c:v>
                </c:pt>
                <c:pt idx="3592">
                  <c:v>12.5933374179435</c:v>
                </c:pt>
                <c:pt idx="3593">
                  <c:v>12.5933374179435</c:v>
                </c:pt>
                <c:pt idx="3594">
                  <c:v>12.5933374179435</c:v>
                </c:pt>
                <c:pt idx="3595">
                  <c:v>12.5933374179435</c:v>
                </c:pt>
                <c:pt idx="3596">
                  <c:v>12.5933374179435</c:v>
                </c:pt>
                <c:pt idx="3597">
                  <c:v>12.5933374179435</c:v>
                </c:pt>
                <c:pt idx="3598">
                  <c:v>12.5933374179435</c:v>
                </c:pt>
                <c:pt idx="3599">
                  <c:v>12.5933374179435</c:v>
                </c:pt>
                <c:pt idx="3600">
                  <c:v>12.5933374179435</c:v>
                </c:pt>
                <c:pt idx="3601">
                  <c:v>12.5933374179435</c:v>
                </c:pt>
                <c:pt idx="3602">
                  <c:v>12.5933374179435</c:v>
                </c:pt>
                <c:pt idx="3603">
                  <c:v>12.5933374179435</c:v>
                </c:pt>
                <c:pt idx="3604">
                  <c:v>12.5933374179435</c:v>
                </c:pt>
                <c:pt idx="3605">
                  <c:v>12.5933374179435</c:v>
                </c:pt>
                <c:pt idx="3606">
                  <c:v>12.5933374179435</c:v>
                </c:pt>
                <c:pt idx="3607">
                  <c:v>12.5933374179435</c:v>
                </c:pt>
                <c:pt idx="3608">
                  <c:v>12.5933374179435</c:v>
                </c:pt>
                <c:pt idx="3609">
                  <c:v>12.5933374179435</c:v>
                </c:pt>
                <c:pt idx="3610">
                  <c:v>12.5933374179435</c:v>
                </c:pt>
                <c:pt idx="3611">
                  <c:v>12.5933374179435</c:v>
                </c:pt>
                <c:pt idx="3612">
                  <c:v>12.5933374179435</c:v>
                </c:pt>
                <c:pt idx="3613">
                  <c:v>12.5933374179435</c:v>
                </c:pt>
                <c:pt idx="3614">
                  <c:v>12.5933374179435</c:v>
                </c:pt>
                <c:pt idx="3615">
                  <c:v>12.5933374179435</c:v>
                </c:pt>
                <c:pt idx="3616">
                  <c:v>12.5933374179435</c:v>
                </c:pt>
                <c:pt idx="3617">
                  <c:v>12.5933374179435</c:v>
                </c:pt>
                <c:pt idx="3618">
                  <c:v>12.5933374179435</c:v>
                </c:pt>
                <c:pt idx="3619">
                  <c:v>12.5933374179435</c:v>
                </c:pt>
                <c:pt idx="3620">
                  <c:v>12.5933374179435</c:v>
                </c:pt>
                <c:pt idx="3621">
                  <c:v>12.5933374179435</c:v>
                </c:pt>
                <c:pt idx="3622">
                  <c:v>12.5933374179435</c:v>
                </c:pt>
                <c:pt idx="3623">
                  <c:v>12.5933374179435</c:v>
                </c:pt>
                <c:pt idx="3624">
                  <c:v>12.5933374179435</c:v>
                </c:pt>
                <c:pt idx="3625">
                  <c:v>12.5933374179435</c:v>
                </c:pt>
                <c:pt idx="3626">
                  <c:v>12.5933374179435</c:v>
                </c:pt>
                <c:pt idx="3627">
                  <c:v>12.5933374179435</c:v>
                </c:pt>
                <c:pt idx="3628">
                  <c:v>12.5933374179435</c:v>
                </c:pt>
                <c:pt idx="3629">
                  <c:v>12.5933374179435</c:v>
                </c:pt>
                <c:pt idx="3630">
                  <c:v>12.5933374179435</c:v>
                </c:pt>
                <c:pt idx="3631">
                  <c:v>12.5933374179435</c:v>
                </c:pt>
                <c:pt idx="3632">
                  <c:v>12.5933374179435</c:v>
                </c:pt>
                <c:pt idx="3633">
                  <c:v>12.5933374179435</c:v>
                </c:pt>
                <c:pt idx="3634">
                  <c:v>12.5933374179435</c:v>
                </c:pt>
                <c:pt idx="3635">
                  <c:v>12.5933374179435</c:v>
                </c:pt>
                <c:pt idx="3636">
                  <c:v>12.5933374179435</c:v>
                </c:pt>
                <c:pt idx="3637">
                  <c:v>12.5933374179435</c:v>
                </c:pt>
                <c:pt idx="3638">
                  <c:v>12.5933374179435</c:v>
                </c:pt>
                <c:pt idx="3639">
                  <c:v>12.5933374179435</c:v>
                </c:pt>
                <c:pt idx="3640">
                  <c:v>12.5933374179435</c:v>
                </c:pt>
                <c:pt idx="3641">
                  <c:v>12.5933374179435</c:v>
                </c:pt>
                <c:pt idx="3642">
                  <c:v>12.5933374179435</c:v>
                </c:pt>
                <c:pt idx="3643">
                  <c:v>12.5933374179435</c:v>
                </c:pt>
                <c:pt idx="3644">
                  <c:v>12.5933374179435</c:v>
                </c:pt>
                <c:pt idx="3645">
                  <c:v>12.5933374179435</c:v>
                </c:pt>
                <c:pt idx="3646">
                  <c:v>12.5933374179435</c:v>
                </c:pt>
                <c:pt idx="3647">
                  <c:v>12.5933374179435</c:v>
                </c:pt>
                <c:pt idx="3648">
                  <c:v>12.5933374179435</c:v>
                </c:pt>
                <c:pt idx="3649">
                  <c:v>12.5933374179435</c:v>
                </c:pt>
                <c:pt idx="3650">
                  <c:v>12.5933374179435</c:v>
                </c:pt>
                <c:pt idx="3651">
                  <c:v>12.5933374179435</c:v>
                </c:pt>
                <c:pt idx="3652">
                  <c:v>12.5933374179435</c:v>
                </c:pt>
                <c:pt idx="3653">
                  <c:v>12.5933374179435</c:v>
                </c:pt>
                <c:pt idx="3654">
                  <c:v>12.5933374179435</c:v>
                </c:pt>
                <c:pt idx="3655">
                  <c:v>12.5933374179435</c:v>
                </c:pt>
                <c:pt idx="3656">
                  <c:v>12.5933374179435</c:v>
                </c:pt>
                <c:pt idx="3657">
                  <c:v>12.5933374179435</c:v>
                </c:pt>
                <c:pt idx="3658">
                  <c:v>12.5933374179435</c:v>
                </c:pt>
                <c:pt idx="3659">
                  <c:v>12.5933374179435</c:v>
                </c:pt>
                <c:pt idx="3660">
                  <c:v>12.5933374179435</c:v>
                </c:pt>
                <c:pt idx="3661">
                  <c:v>12.5933374179435</c:v>
                </c:pt>
                <c:pt idx="3662">
                  <c:v>12.5933374179435</c:v>
                </c:pt>
                <c:pt idx="3663">
                  <c:v>12.5933374179435</c:v>
                </c:pt>
                <c:pt idx="3664">
                  <c:v>12.5933374179435</c:v>
                </c:pt>
                <c:pt idx="3665">
                  <c:v>12.5933374179435</c:v>
                </c:pt>
                <c:pt idx="3666">
                  <c:v>12.5933374179435</c:v>
                </c:pt>
                <c:pt idx="3667">
                  <c:v>12.5933374179435</c:v>
                </c:pt>
                <c:pt idx="3668">
                  <c:v>12.5933374179435</c:v>
                </c:pt>
                <c:pt idx="3669">
                  <c:v>12.5933374179435</c:v>
                </c:pt>
                <c:pt idx="3670">
                  <c:v>12.5933374179435</c:v>
                </c:pt>
                <c:pt idx="3671">
                  <c:v>12.5933374179435</c:v>
                </c:pt>
                <c:pt idx="3672">
                  <c:v>12.5933374179435</c:v>
                </c:pt>
                <c:pt idx="3673">
                  <c:v>12.5933374179435</c:v>
                </c:pt>
                <c:pt idx="3674">
                  <c:v>12.5933374179435</c:v>
                </c:pt>
                <c:pt idx="3675">
                  <c:v>12.5933374179435</c:v>
                </c:pt>
                <c:pt idx="3676">
                  <c:v>12.5933374179435</c:v>
                </c:pt>
                <c:pt idx="3677">
                  <c:v>12.5933374179435</c:v>
                </c:pt>
                <c:pt idx="3678">
                  <c:v>12.5933374179435</c:v>
                </c:pt>
                <c:pt idx="3679">
                  <c:v>12.5933374179435</c:v>
                </c:pt>
                <c:pt idx="3680">
                  <c:v>12.5933374179435</c:v>
                </c:pt>
                <c:pt idx="3681">
                  <c:v>12.5933374179435</c:v>
                </c:pt>
                <c:pt idx="3682">
                  <c:v>12.5933374179435</c:v>
                </c:pt>
                <c:pt idx="3683">
                  <c:v>12.5933374179435</c:v>
                </c:pt>
                <c:pt idx="3684">
                  <c:v>12.5933374179435</c:v>
                </c:pt>
                <c:pt idx="3685">
                  <c:v>12.5933374179435</c:v>
                </c:pt>
                <c:pt idx="3686">
                  <c:v>12.5933374179435</c:v>
                </c:pt>
                <c:pt idx="3687">
                  <c:v>12.5933374179435</c:v>
                </c:pt>
                <c:pt idx="3688">
                  <c:v>12.5933374179435</c:v>
                </c:pt>
                <c:pt idx="3689">
                  <c:v>12.5933374179435</c:v>
                </c:pt>
                <c:pt idx="3690">
                  <c:v>12.5933374179435</c:v>
                </c:pt>
                <c:pt idx="3691">
                  <c:v>12.5933374179435</c:v>
                </c:pt>
                <c:pt idx="3692">
                  <c:v>12.5933374179435</c:v>
                </c:pt>
                <c:pt idx="3693">
                  <c:v>12.5933374179435</c:v>
                </c:pt>
                <c:pt idx="3694">
                  <c:v>12.5933374179435</c:v>
                </c:pt>
                <c:pt idx="3695">
                  <c:v>12.5933374179435</c:v>
                </c:pt>
                <c:pt idx="3696">
                  <c:v>12.5933374179435</c:v>
                </c:pt>
                <c:pt idx="3697">
                  <c:v>12.5933374179435</c:v>
                </c:pt>
                <c:pt idx="3698">
                  <c:v>12.5933374179435</c:v>
                </c:pt>
                <c:pt idx="3699">
                  <c:v>12.5933374179435</c:v>
                </c:pt>
                <c:pt idx="3700">
                  <c:v>12.5933374179435</c:v>
                </c:pt>
                <c:pt idx="3701">
                  <c:v>12.5933374179435</c:v>
                </c:pt>
                <c:pt idx="3702">
                  <c:v>12.5933374179435</c:v>
                </c:pt>
                <c:pt idx="3703">
                  <c:v>12.5933374179435</c:v>
                </c:pt>
                <c:pt idx="3704">
                  <c:v>12.5933374179435</c:v>
                </c:pt>
                <c:pt idx="3705">
                  <c:v>12.5933374179435</c:v>
                </c:pt>
                <c:pt idx="3706">
                  <c:v>12.5933374179435</c:v>
                </c:pt>
                <c:pt idx="3707">
                  <c:v>12.5933374179435</c:v>
                </c:pt>
                <c:pt idx="3708">
                  <c:v>12.5933374179435</c:v>
                </c:pt>
                <c:pt idx="3709">
                  <c:v>12.5933374179435</c:v>
                </c:pt>
                <c:pt idx="3710">
                  <c:v>12.5933374179435</c:v>
                </c:pt>
                <c:pt idx="3711">
                  <c:v>12.5933374179435</c:v>
                </c:pt>
                <c:pt idx="3712">
                  <c:v>12.5933374179435</c:v>
                </c:pt>
                <c:pt idx="3713">
                  <c:v>12.5933374179435</c:v>
                </c:pt>
                <c:pt idx="3714">
                  <c:v>12.5933374179435</c:v>
                </c:pt>
                <c:pt idx="3715">
                  <c:v>12.5933374179435</c:v>
                </c:pt>
                <c:pt idx="3716">
                  <c:v>12.5933374179435</c:v>
                </c:pt>
                <c:pt idx="3717">
                  <c:v>12.5933374179435</c:v>
                </c:pt>
                <c:pt idx="3718">
                  <c:v>12.5933374179435</c:v>
                </c:pt>
                <c:pt idx="3719">
                  <c:v>12.5933374179435</c:v>
                </c:pt>
                <c:pt idx="3720">
                  <c:v>12.5933374179435</c:v>
                </c:pt>
                <c:pt idx="3721">
                  <c:v>12.5933374179435</c:v>
                </c:pt>
                <c:pt idx="3722">
                  <c:v>12.5933374179435</c:v>
                </c:pt>
                <c:pt idx="3723">
                  <c:v>12.5933374179435</c:v>
                </c:pt>
                <c:pt idx="3724">
                  <c:v>12.5933374179435</c:v>
                </c:pt>
                <c:pt idx="3725">
                  <c:v>12.5933374179435</c:v>
                </c:pt>
                <c:pt idx="3726">
                  <c:v>12.5933374179435</c:v>
                </c:pt>
                <c:pt idx="3727">
                  <c:v>12.5933374179435</c:v>
                </c:pt>
                <c:pt idx="3728">
                  <c:v>12.5933374179435</c:v>
                </c:pt>
                <c:pt idx="3729">
                  <c:v>12.5933374179435</c:v>
                </c:pt>
                <c:pt idx="3730">
                  <c:v>12.5933374179435</c:v>
                </c:pt>
                <c:pt idx="3731">
                  <c:v>12.5933374179435</c:v>
                </c:pt>
                <c:pt idx="3732">
                  <c:v>12.5933374179435</c:v>
                </c:pt>
                <c:pt idx="3733">
                  <c:v>12.5933374179435</c:v>
                </c:pt>
                <c:pt idx="3734">
                  <c:v>12.5933374179435</c:v>
                </c:pt>
                <c:pt idx="3735">
                  <c:v>12.5933374179435</c:v>
                </c:pt>
                <c:pt idx="3736">
                  <c:v>12.5933374179435</c:v>
                </c:pt>
                <c:pt idx="3737">
                  <c:v>12.5933374179435</c:v>
                </c:pt>
                <c:pt idx="3738">
                  <c:v>12.5933374179435</c:v>
                </c:pt>
                <c:pt idx="3739">
                  <c:v>12.5933374179435</c:v>
                </c:pt>
                <c:pt idx="3740">
                  <c:v>12.5933374179435</c:v>
                </c:pt>
                <c:pt idx="3741">
                  <c:v>12.5933374179435</c:v>
                </c:pt>
                <c:pt idx="3742">
                  <c:v>12.5933374179435</c:v>
                </c:pt>
                <c:pt idx="3743">
                  <c:v>12.5933374179435</c:v>
                </c:pt>
                <c:pt idx="3744">
                  <c:v>12.5933374179435</c:v>
                </c:pt>
                <c:pt idx="3745">
                  <c:v>12.5933374179435</c:v>
                </c:pt>
                <c:pt idx="3746">
                  <c:v>12.5933374179435</c:v>
                </c:pt>
                <c:pt idx="3747">
                  <c:v>12.5933374179435</c:v>
                </c:pt>
                <c:pt idx="3748">
                  <c:v>12.5933374179435</c:v>
                </c:pt>
                <c:pt idx="3749">
                  <c:v>12.5933374179435</c:v>
                </c:pt>
                <c:pt idx="3750">
                  <c:v>12.5933374179435</c:v>
                </c:pt>
                <c:pt idx="3751">
                  <c:v>12.5933374179435</c:v>
                </c:pt>
                <c:pt idx="3752">
                  <c:v>12.5933374179435</c:v>
                </c:pt>
                <c:pt idx="3753">
                  <c:v>12.5933374179435</c:v>
                </c:pt>
                <c:pt idx="3754">
                  <c:v>12.5933374179435</c:v>
                </c:pt>
                <c:pt idx="3755">
                  <c:v>12.5933374179435</c:v>
                </c:pt>
                <c:pt idx="3756">
                  <c:v>12.5933374179435</c:v>
                </c:pt>
                <c:pt idx="3757">
                  <c:v>12.5933374179435</c:v>
                </c:pt>
                <c:pt idx="3758">
                  <c:v>12.5933374179435</c:v>
                </c:pt>
                <c:pt idx="3759">
                  <c:v>12.5933374179435</c:v>
                </c:pt>
                <c:pt idx="3760">
                  <c:v>12.5933374179435</c:v>
                </c:pt>
                <c:pt idx="3761">
                  <c:v>12.5933374179435</c:v>
                </c:pt>
                <c:pt idx="3762">
                  <c:v>12.5933374179435</c:v>
                </c:pt>
                <c:pt idx="3763">
                  <c:v>12.5933374179435</c:v>
                </c:pt>
                <c:pt idx="3764">
                  <c:v>12.5933374179435</c:v>
                </c:pt>
                <c:pt idx="3765">
                  <c:v>12.5933374179435</c:v>
                </c:pt>
                <c:pt idx="3766">
                  <c:v>12.5933374179435</c:v>
                </c:pt>
                <c:pt idx="3767">
                  <c:v>12.5933374179435</c:v>
                </c:pt>
                <c:pt idx="3768">
                  <c:v>12.5933374179435</c:v>
                </c:pt>
                <c:pt idx="3769">
                  <c:v>12.5933374179435</c:v>
                </c:pt>
                <c:pt idx="3770">
                  <c:v>12.5933374179435</c:v>
                </c:pt>
                <c:pt idx="3771">
                  <c:v>12.5933374179435</c:v>
                </c:pt>
                <c:pt idx="3772">
                  <c:v>12.5933374179435</c:v>
                </c:pt>
                <c:pt idx="3773">
                  <c:v>12.5933374179435</c:v>
                </c:pt>
                <c:pt idx="3774">
                  <c:v>12.5933374179435</c:v>
                </c:pt>
                <c:pt idx="3775">
                  <c:v>12.5933374179435</c:v>
                </c:pt>
                <c:pt idx="3776">
                  <c:v>12.5933374179435</c:v>
                </c:pt>
                <c:pt idx="3777">
                  <c:v>12.5933374179435</c:v>
                </c:pt>
                <c:pt idx="3778">
                  <c:v>12.5933374179435</c:v>
                </c:pt>
                <c:pt idx="3779">
                  <c:v>12.5933374179435</c:v>
                </c:pt>
                <c:pt idx="3780">
                  <c:v>12.5933374179435</c:v>
                </c:pt>
                <c:pt idx="3781">
                  <c:v>12.5933374179435</c:v>
                </c:pt>
                <c:pt idx="3782">
                  <c:v>12.5933374179435</c:v>
                </c:pt>
                <c:pt idx="3783">
                  <c:v>12.5933374179435</c:v>
                </c:pt>
                <c:pt idx="3784">
                  <c:v>12.5933374179435</c:v>
                </c:pt>
                <c:pt idx="3785">
                  <c:v>12.5933374179435</c:v>
                </c:pt>
                <c:pt idx="3786">
                  <c:v>12.5933374179435</c:v>
                </c:pt>
                <c:pt idx="3787">
                  <c:v>12.5933374179435</c:v>
                </c:pt>
                <c:pt idx="3788">
                  <c:v>12.5933374179435</c:v>
                </c:pt>
                <c:pt idx="3789">
                  <c:v>12.5933374179435</c:v>
                </c:pt>
                <c:pt idx="3790">
                  <c:v>12.5933374179435</c:v>
                </c:pt>
                <c:pt idx="3791">
                  <c:v>12.5933374179435</c:v>
                </c:pt>
                <c:pt idx="3792">
                  <c:v>12.5933374179435</c:v>
                </c:pt>
                <c:pt idx="3793">
                  <c:v>12.5933374179435</c:v>
                </c:pt>
                <c:pt idx="3794">
                  <c:v>12.5933374179435</c:v>
                </c:pt>
                <c:pt idx="3795">
                  <c:v>12.5933374179435</c:v>
                </c:pt>
                <c:pt idx="3796">
                  <c:v>12.5933374179435</c:v>
                </c:pt>
                <c:pt idx="3797">
                  <c:v>12.5933374179435</c:v>
                </c:pt>
                <c:pt idx="3798">
                  <c:v>12.5933374179435</c:v>
                </c:pt>
                <c:pt idx="3799">
                  <c:v>12.5933374179435</c:v>
                </c:pt>
                <c:pt idx="3800">
                  <c:v>12.5933374179435</c:v>
                </c:pt>
                <c:pt idx="3801">
                  <c:v>12.5933374179435</c:v>
                </c:pt>
                <c:pt idx="3802">
                  <c:v>12.5933374179435</c:v>
                </c:pt>
                <c:pt idx="3803">
                  <c:v>12.5933374179435</c:v>
                </c:pt>
                <c:pt idx="3804">
                  <c:v>12.5933374179435</c:v>
                </c:pt>
                <c:pt idx="3805">
                  <c:v>12.5933374179435</c:v>
                </c:pt>
                <c:pt idx="3806">
                  <c:v>12.5933374179435</c:v>
                </c:pt>
                <c:pt idx="3807">
                  <c:v>12.5933374179435</c:v>
                </c:pt>
                <c:pt idx="3808">
                  <c:v>12.5933374179435</c:v>
                </c:pt>
                <c:pt idx="3809">
                  <c:v>12.5933374179435</c:v>
                </c:pt>
                <c:pt idx="3810">
                  <c:v>12.5933374179435</c:v>
                </c:pt>
                <c:pt idx="3811">
                  <c:v>12.5933374179435</c:v>
                </c:pt>
                <c:pt idx="3812">
                  <c:v>12.5933374179435</c:v>
                </c:pt>
                <c:pt idx="3813">
                  <c:v>12.5933374179435</c:v>
                </c:pt>
                <c:pt idx="3814">
                  <c:v>12.5933374179435</c:v>
                </c:pt>
                <c:pt idx="3815">
                  <c:v>12.5933374179435</c:v>
                </c:pt>
                <c:pt idx="3816">
                  <c:v>12.5933374179435</c:v>
                </c:pt>
                <c:pt idx="3817">
                  <c:v>12.5933374179435</c:v>
                </c:pt>
                <c:pt idx="3818">
                  <c:v>12.5933374179435</c:v>
                </c:pt>
                <c:pt idx="3819">
                  <c:v>12.5933374179435</c:v>
                </c:pt>
                <c:pt idx="3820">
                  <c:v>12.5933374179435</c:v>
                </c:pt>
                <c:pt idx="3821">
                  <c:v>12.5933374179435</c:v>
                </c:pt>
                <c:pt idx="3822">
                  <c:v>12.5933374179435</c:v>
                </c:pt>
                <c:pt idx="3823">
                  <c:v>12.5933374179435</c:v>
                </c:pt>
                <c:pt idx="3824">
                  <c:v>12.5933374179435</c:v>
                </c:pt>
                <c:pt idx="3825">
                  <c:v>12.5933374179435</c:v>
                </c:pt>
                <c:pt idx="3826">
                  <c:v>12.5933374179435</c:v>
                </c:pt>
                <c:pt idx="3827">
                  <c:v>12.5933374179435</c:v>
                </c:pt>
                <c:pt idx="3828">
                  <c:v>12.5933374179435</c:v>
                </c:pt>
                <c:pt idx="3829">
                  <c:v>12.5933374179435</c:v>
                </c:pt>
                <c:pt idx="3830">
                  <c:v>12.5933374179435</c:v>
                </c:pt>
                <c:pt idx="3831">
                  <c:v>12.5933374179435</c:v>
                </c:pt>
                <c:pt idx="3832">
                  <c:v>12.5933374179435</c:v>
                </c:pt>
                <c:pt idx="3833">
                  <c:v>12.5933374179435</c:v>
                </c:pt>
                <c:pt idx="3834">
                  <c:v>12.5933374179435</c:v>
                </c:pt>
                <c:pt idx="3835">
                  <c:v>12.5933374179435</c:v>
                </c:pt>
                <c:pt idx="3836">
                  <c:v>12.5933374179435</c:v>
                </c:pt>
                <c:pt idx="3837">
                  <c:v>12.5933374179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D4F-40ED-8052-D5AD39DB3971}"/>
            </c:ext>
          </c:extLst>
        </c:ser>
        <c:ser>
          <c:idx val="20"/>
          <c:order val="5"/>
          <c:tx>
            <c:strRef>
              <c:f>'Price to Sales Multiple'!$H$7</c:f>
              <c:strCache>
                <c:ptCount val="1"/>
                <c:pt idx="0">
                  <c:v>2022-Current Median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4475"/>
              <c:layout>
                <c:manualLayout>
                  <c:x val="-3.1159581571333295E-2"/>
                  <c:y val="7.790194610553405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800">
                        <a:solidFill>
                          <a:schemeClr val="accent3"/>
                        </a:solidFill>
                      </a:defRPr>
                    </a:pPr>
                    <a:r>
                      <a:rPr lang="en-US" sz="800">
                        <a:solidFill>
                          <a:schemeClr val="accent3"/>
                        </a:solidFill>
                      </a:rPr>
                      <a:t>2022-YTD Median:</a:t>
                    </a:r>
                    <a:r>
                      <a:rPr lang="en-US" sz="800" baseline="0">
                        <a:solidFill>
                          <a:schemeClr val="accent3"/>
                        </a:solidFill>
                      </a:rPr>
                      <a:t> </a:t>
                    </a:r>
                    <a:fld id="{E6949AFB-166B-4D32-943D-061FFC6D1BCE}" type="VALUE">
                      <a:rPr lang="en-US" sz="800">
                        <a:solidFill>
                          <a:schemeClr val="accent3"/>
                        </a:solidFill>
                      </a:rPr>
                      <a:pPr>
                        <a:defRPr sz="800">
                          <a:solidFill>
                            <a:schemeClr val="accent3"/>
                          </a:solidFill>
                        </a:defRPr>
                      </a:pPr>
                      <a:t>[VALUE]</a:t>
                    </a:fld>
                    <a:endParaRPr lang="en-US" sz="800" baseline="0">
                      <a:solidFill>
                        <a:schemeClr val="accent3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5D4F-40ED-8052-D5AD39DB3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 to Sales Multiple'!$B$8:$B$4755</c:f>
              <c:numCache>
                <c:formatCode>m/d/yyyy</c:formatCode>
                <c:ptCount val="4748"/>
                <c:pt idx="0">
                  <c:v>40724</c:v>
                </c:pt>
                <c:pt idx="1">
                  <c:v>40725</c:v>
                </c:pt>
                <c:pt idx="2">
                  <c:v>40726</c:v>
                </c:pt>
                <c:pt idx="3">
                  <c:v>40727</c:v>
                </c:pt>
                <c:pt idx="4">
                  <c:v>40728</c:v>
                </c:pt>
                <c:pt idx="5">
                  <c:v>40729</c:v>
                </c:pt>
                <c:pt idx="6">
                  <c:v>40730</c:v>
                </c:pt>
                <c:pt idx="7">
                  <c:v>40731</c:v>
                </c:pt>
                <c:pt idx="8">
                  <c:v>40732</c:v>
                </c:pt>
                <c:pt idx="9">
                  <c:v>40733</c:v>
                </c:pt>
                <c:pt idx="10">
                  <c:v>40734</c:v>
                </c:pt>
                <c:pt idx="11">
                  <c:v>40735</c:v>
                </c:pt>
                <c:pt idx="12">
                  <c:v>40736</c:v>
                </c:pt>
                <c:pt idx="13">
                  <c:v>40737</c:v>
                </c:pt>
                <c:pt idx="14">
                  <c:v>40738</c:v>
                </c:pt>
                <c:pt idx="15">
                  <c:v>40739</c:v>
                </c:pt>
                <c:pt idx="16">
                  <c:v>40740</c:v>
                </c:pt>
                <c:pt idx="17">
                  <c:v>40741</c:v>
                </c:pt>
                <c:pt idx="18">
                  <c:v>40742</c:v>
                </c:pt>
                <c:pt idx="19">
                  <c:v>40743</c:v>
                </c:pt>
                <c:pt idx="20">
                  <c:v>40744</c:v>
                </c:pt>
                <c:pt idx="21">
                  <c:v>40745</c:v>
                </c:pt>
                <c:pt idx="22">
                  <c:v>40746</c:v>
                </c:pt>
                <c:pt idx="23">
                  <c:v>40747</c:v>
                </c:pt>
                <c:pt idx="24">
                  <c:v>40748</c:v>
                </c:pt>
                <c:pt idx="25">
                  <c:v>40749</c:v>
                </c:pt>
                <c:pt idx="26">
                  <c:v>40750</c:v>
                </c:pt>
                <c:pt idx="27">
                  <c:v>40751</c:v>
                </c:pt>
                <c:pt idx="28">
                  <c:v>40752</c:v>
                </c:pt>
                <c:pt idx="29">
                  <c:v>40753</c:v>
                </c:pt>
                <c:pt idx="30">
                  <c:v>40754</c:v>
                </c:pt>
                <c:pt idx="31">
                  <c:v>40755</c:v>
                </c:pt>
                <c:pt idx="32">
                  <c:v>40756</c:v>
                </c:pt>
                <c:pt idx="33">
                  <c:v>40757</c:v>
                </c:pt>
                <c:pt idx="34">
                  <c:v>40758</c:v>
                </c:pt>
                <c:pt idx="35">
                  <c:v>40759</c:v>
                </c:pt>
                <c:pt idx="36">
                  <c:v>40760</c:v>
                </c:pt>
                <c:pt idx="37">
                  <c:v>40761</c:v>
                </c:pt>
                <c:pt idx="38">
                  <c:v>40762</c:v>
                </c:pt>
                <c:pt idx="39">
                  <c:v>40763</c:v>
                </c:pt>
                <c:pt idx="40">
                  <c:v>40764</c:v>
                </c:pt>
                <c:pt idx="41">
                  <c:v>40765</c:v>
                </c:pt>
                <c:pt idx="42">
                  <c:v>40766</c:v>
                </c:pt>
                <c:pt idx="43">
                  <c:v>40767</c:v>
                </c:pt>
                <c:pt idx="44">
                  <c:v>40768</c:v>
                </c:pt>
                <c:pt idx="45">
                  <c:v>40769</c:v>
                </c:pt>
                <c:pt idx="46">
                  <c:v>40770</c:v>
                </c:pt>
                <c:pt idx="47">
                  <c:v>40771</c:v>
                </c:pt>
                <c:pt idx="48">
                  <c:v>40772</c:v>
                </c:pt>
                <c:pt idx="49">
                  <c:v>40773</c:v>
                </c:pt>
                <c:pt idx="50">
                  <c:v>40774</c:v>
                </c:pt>
                <c:pt idx="51">
                  <c:v>40775</c:v>
                </c:pt>
                <c:pt idx="52">
                  <c:v>40776</c:v>
                </c:pt>
                <c:pt idx="53">
                  <c:v>40777</c:v>
                </c:pt>
                <c:pt idx="54">
                  <c:v>40778</c:v>
                </c:pt>
                <c:pt idx="55">
                  <c:v>40779</c:v>
                </c:pt>
                <c:pt idx="56">
                  <c:v>40780</c:v>
                </c:pt>
                <c:pt idx="57">
                  <c:v>40781</c:v>
                </c:pt>
                <c:pt idx="58">
                  <c:v>40782</c:v>
                </c:pt>
                <c:pt idx="59">
                  <c:v>40783</c:v>
                </c:pt>
                <c:pt idx="60">
                  <c:v>40784</c:v>
                </c:pt>
                <c:pt idx="61">
                  <c:v>40785</c:v>
                </c:pt>
                <c:pt idx="62">
                  <c:v>40786</c:v>
                </c:pt>
                <c:pt idx="63">
                  <c:v>40787</c:v>
                </c:pt>
                <c:pt idx="64">
                  <c:v>40788</c:v>
                </c:pt>
                <c:pt idx="65">
                  <c:v>40789</c:v>
                </c:pt>
                <c:pt idx="66">
                  <c:v>40790</c:v>
                </c:pt>
                <c:pt idx="67">
                  <c:v>40791</c:v>
                </c:pt>
                <c:pt idx="68">
                  <c:v>40792</c:v>
                </c:pt>
                <c:pt idx="69">
                  <c:v>40793</c:v>
                </c:pt>
                <c:pt idx="70">
                  <c:v>40794</c:v>
                </c:pt>
                <c:pt idx="71">
                  <c:v>40795</c:v>
                </c:pt>
                <c:pt idx="72">
                  <c:v>40796</c:v>
                </c:pt>
                <c:pt idx="73">
                  <c:v>40797</c:v>
                </c:pt>
                <c:pt idx="74">
                  <c:v>40798</c:v>
                </c:pt>
                <c:pt idx="75">
                  <c:v>40799</c:v>
                </c:pt>
                <c:pt idx="76">
                  <c:v>40800</c:v>
                </c:pt>
                <c:pt idx="77">
                  <c:v>40801</c:v>
                </c:pt>
                <c:pt idx="78">
                  <c:v>40802</c:v>
                </c:pt>
                <c:pt idx="79">
                  <c:v>40803</c:v>
                </c:pt>
                <c:pt idx="80">
                  <c:v>40804</c:v>
                </c:pt>
                <c:pt idx="81">
                  <c:v>40805</c:v>
                </c:pt>
                <c:pt idx="82">
                  <c:v>40806</c:v>
                </c:pt>
                <c:pt idx="83">
                  <c:v>40807</c:v>
                </c:pt>
                <c:pt idx="84">
                  <c:v>40808</c:v>
                </c:pt>
                <c:pt idx="85">
                  <c:v>40809</c:v>
                </c:pt>
                <c:pt idx="86">
                  <c:v>40810</c:v>
                </c:pt>
                <c:pt idx="87">
                  <c:v>40811</c:v>
                </c:pt>
                <c:pt idx="88">
                  <c:v>40812</c:v>
                </c:pt>
                <c:pt idx="89">
                  <c:v>40813</c:v>
                </c:pt>
                <c:pt idx="90">
                  <c:v>40814</c:v>
                </c:pt>
                <c:pt idx="91">
                  <c:v>40815</c:v>
                </c:pt>
                <c:pt idx="92">
                  <c:v>40816</c:v>
                </c:pt>
                <c:pt idx="93">
                  <c:v>40817</c:v>
                </c:pt>
                <c:pt idx="94">
                  <c:v>40818</c:v>
                </c:pt>
                <c:pt idx="95">
                  <c:v>40819</c:v>
                </c:pt>
                <c:pt idx="96">
                  <c:v>40820</c:v>
                </c:pt>
                <c:pt idx="97">
                  <c:v>40821</c:v>
                </c:pt>
                <c:pt idx="98">
                  <c:v>40822</c:v>
                </c:pt>
                <c:pt idx="99">
                  <c:v>40823</c:v>
                </c:pt>
                <c:pt idx="100">
                  <c:v>40824</c:v>
                </c:pt>
                <c:pt idx="101">
                  <c:v>40825</c:v>
                </c:pt>
                <c:pt idx="102">
                  <c:v>40826</c:v>
                </c:pt>
                <c:pt idx="103">
                  <c:v>40827</c:v>
                </c:pt>
                <c:pt idx="104">
                  <c:v>40828</c:v>
                </c:pt>
                <c:pt idx="105">
                  <c:v>40829</c:v>
                </c:pt>
                <c:pt idx="106">
                  <c:v>40830</c:v>
                </c:pt>
                <c:pt idx="107">
                  <c:v>40831</c:v>
                </c:pt>
                <c:pt idx="108">
                  <c:v>40832</c:v>
                </c:pt>
                <c:pt idx="109">
                  <c:v>40833</c:v>
                </c:pt>
                <c:pt idx="110">
                  <c:v>40834</c:v>
                </c:pt>
                <c:pt idx="111">
                  <c:v>40835</c:v>
                </c:pt>
                <c:pt idx="112">
                  <c:v>40836</c:v>
                </c:pt>
                <c:pt idx="113">
                  <c:v>40837</c:v>
                </c:pt>
                <c:pt idx="114">
                  <c:v>40838</c:v>
                </c:pt>
                <c:pt idx="115">
                  <c:v>40839</c:v>
                </c:pt>
                <c:pt idx="116">
                  <c:v>40840</c:v>
                </c:pt>
                <c:pt idx="117">
                  <c:v>40841</c:v>
                </c:pt>
                <c:pt idx="118">
                  <c:v>40842</c:v>
                </c:pt>
                <c:pt idx="119">
                  <c:v>40843</c:v>
                </c:pt>
                <c:pt idx="120">
                  <c:v>40844</c:v>
                </c:pt>
                <c:pt idx="121">
                  <c:v>40845</c:v>
                </c:pt>
                <c:pt idx="122">
                  <c:v>40846</c:v>
                </c:pt>
                <c:pt idx="123">
                  <c:v>40847</c:v>
                </c:pt>
                <c:pt idx="124">
                  <c:v>40848</c:v>
                </c:pt>
                <c:pt idx="125">
                  <c:v>40849</c:v>
                </c:pt>
                <c:pt idx="126">
                  <c:v>40850</c:v>
                </c:pt>
                <c:pt idx="127">
                  <c:v>40851</c:v>
                </c:pt>
                <c:pt idx="128">
                  <c:v>40852</c:v>
                </c:pt>
                <c:pt idx="129">
                  <c:v>40853</c:v>
                </c:pt>
                <c:pt idx="130">
                  <c:v>40854</c:v>
                </c:pt>
                <c:pt idx="131">
                  <c:v>40855</c:v>
                </c:pt>
                <c:pt idx="132">
                  <c:v>40856</c:v>
                </c:pt>
                <c:pt idx="133">
                  <c:v>40857</c:v>
                </c:pt>
                <c:pt idx="134">
                  <c:v>40858</c:v>
                </c:pt>
                <c:pt idx="135">
                  <c:v>40859</c:v>
                </c:pt>
                <c:pt idx="136">
                  <c:v>40860</c:v>
                </c:pt>
                <c:pt idx="137">
                  <c:v>40861</c:v>
                </c:pt>
                <c:pt idx="138">
                  <c:v>40862</c:v>
                </c:pt>
                <c:pt idx="139">
                  <c:v>40863</c:v>
                </c:pt>
                <c:pt idx="140">
                  <c:v>40864</c:v>
                </c:pt>
                <c:pt idx="141">
                  <c:v>40865</c:v>
                </c:pt>
                <c:pt idx="142">
                  <c:v>40866</c:v>
                </c:pt>
                <c:pt idx="143">
                  <c:v>40867</c:v>
                </c:pt>
                <c:pt idx="144">
                  <c:v>40868</c:v>
                </c:pt>
                <c:pt idx="145">
                  <c:v>40869</c:v>
                </c:pt>
                <c:pt idx="146">
                  <c:v>40870</c:v>
                </c:pt>
                <c:pt idx="147">
                  <c:v>40871</c:v>
                </c:pt>
                <c:pt idx="148">
                  <c:v>40872</c:v>
                </c:pt>
                <c:pt idx="149">
                  <c:v>40873</c:v>
                </c:pt>
                <c:pt idx="150">
                  <c:v>40874</c:v>
                </c:pt>
                <c:pt idx="151">
                  <c:v>40875</c:v>
                </c:pt>
                <c:pt idx="152">
                  <c:v>40876</c:v>
                </c:pt>
                <c:pt idx="153">
                  <c:v>40877</c:v>
                </c:pt>
                <c:pt idx="154">
                  <c:v>40878</c:v>
                </c:pt>
                <c:pt idx="155">
                  <c:v>40879</c:v>
                </c:pt>
                <c:pt idx="156">
                  <c:v>40880</c:v>
                </c:pt>
                <c:pt idx="157">
                  <c:v>40881</c:v>
                </c:pt>
                <c:pt idx="158">
                  <c:v>40882</c:v>
                </c:pt>
                <c:pt idx="159">
                  <c:v>40883</c:v>
                </c:pt>
                <c:pt idx="160">
                  <c:v>40884</c:v>
                </c:pt>
                <c:pt idx="161">
                  <c:v>40885</c:v>
                </c:pt>
                <c:pt idx="162">
                  <c:v>40886</c:v>
                </c:pt>
                <c:pt idx="163">
                  <c:v>40887</c:v>
                </c:pt>
                <c:pt idx="164">
                  <c:v>40888</c:v>
                </c:pt>
                <c:pt idx="165">
                  <c:v>40889</c:v>
                </c:pt>
                <c:pt idx="166">
                  <c:v>40890</c:v>
                </c:pt>
                <c:pt idx="167">
                  <c:v>40891</c:v>
                </c:pt>
                <c:pt idx="168">
                  <c:v>40892</c:v>
                </c:pt>
                <c:pt idx="169">
                  <c:v>40893</c:v>
                </c:pt>
                <c:pt idx="170">
                  <c:v>40894</c:v>
                </c:pt>
                <c:pt idx="171">
                  <c:v>40895</c:v>
                </c:pt>
                <c:pt idx="172">
                  <c:v>40896</c:v>
                </c:pt>
                <c:pt idx="173">
                  <c:v>40897</c:v>
                </c:pt>
                <c:pt idx="174">
                  <c:v>40898</c:v>
                </c:pt>
                <c:pt idx="175">
                  <c:v>40899</c:v>
                </c:pt>
                <c:pt idx="176">
                  <c:v>40900</c:v>
                </c:pt>
                <c:pt idx="177">
                  <c:v>40901</c:v>
                </c:pt>
                <c:pt idx="178">
                  <c:v>40902</c:v>
                </c:pt>
                <c:pt idx="179">
                  <c:v>40903</c:v>
                </c:pt>
                <c:pt idx="180">
                  <c:v>40904</c:v>
                </c:pt>
                <c:pt idx="181">
                  <c:v>40905</c:v>
                </c:pt>
                <c:pt idx="182">
                  <c:v>40906</c:v>
                </c:pt>
                <c:pt idx="183">
                  <c:v>40907</c:v>
                </c:pt>
                <c:pt idx="184">
                  <c:v>40908</c:v>
                </c:pt>
                <c:pt idx="185">
                  <c:v>40909</c:v>
                </c:pt>
                <c:pt idx="186">
                  <c:v>40910</c:v>
                </c:pt>
                <c:pt idx="187">
                  <c:v>40911</c:v>
                </c:pt>
                <c:pt idx="188">
                  <c:v>40912</c:v>
                </c:pt>
                <c:pt idx="189">
                  <c:v>40913</c:v>
                </c:pt>
                <c:pt idx="190">
                  <c:v>40914</c:v>
                </c:pt>
                <c:pt idx="191">
                  <c:v>40915</c:v>
                </c:pt>
                <c:pt idx="192">
                  <c:v>40916</c:v>
                </c:pt>
                <c:pt idx="193">
                  <c:v>40917</c:v>
                </c:pt>
                <c:pt idx="194">
                  <c:v>40918</c:v>
                </c:pt>
                <c:pt idx="195">
                  <c:v>40919</c:v>
                </c:pt>
                <c:pt idx="196">
                  <c:v>40920</c:v>
                </c:pt>
                <c:pt idx="197">
                  <c:v>40921</c:v>
                </c:pt>
                <c:pt idx="198">
                  <c:v>40922</c:v>
                </c:pt>
                <c:pt idx="199">
                  <c:v>40923</c:v>
                </c:pt>
                <c:pt idx="200">
                  <c:v>40924</c:v>
                </c:pt>
                <c:pt idx="201">
                  <c:v>40925</c:v>
                </c:pt>
                <c:pt idx="202">
                  <c:v>40926</c:v>
                </c:pt>
                <c:pt idx="203">
                  <c:v>40927</c:v>
                </c:pt>
                <c:pt idx="204">
                  <c:v>40928</c:v>
                </c:pt>
                <c:pt idx="205">
                  <c:v>40929</c:v>
                </c:pt>
                <c:pt idx="206">
                  <c:v>40930</c:v>
                </c:pt>
                <c:pt idx="207">
                  <c:v>40931</c:v>
                </c:pt>
                <c:pt idx="208">
                  <c:v>40932</c:v>
                </c:pt>
                <c:pt idx="209">
                  <c:v>40933</c:v>
                </c:pt>
                <c:pt idx="210">
                  <c:v>40934</c:v>
                </c:pt>
                <c:pt idx="211">
                  <c:v>40935</c:v>
                </c:pt>
                <c:pt idx="212">
                  <c:v>40936</c:v>
                </c:pt>
                <c:pt idx="213">
                  <c:v>40937</c:v>
                </c:pt>
                <c:pt idx="214">
                  <c:v>40938</c:v>
                </c:pt>
                <c:pt idx="215">
                  <c:v>40939</c:v>
                </c:pt>
                <c:pt idx="216">
                  <c:v>40940</c:v>
                </c:pt>
                <c:pt idx="217">
                  <c:v>40941</c:v>
                </c:pt>
                <c:pt idx="218">
                  <c:v>40942</c:v>
                </c:pt>
                <c:pt idx="219">
                  <c:v>40943</c:v>
                </c:pt>
                <c:pt idx="220">
                  <c:v>40944</c:v>
                </c:pt>
                <c:pt idx="221">
                  <c:v>40945</c:v>
                </c:pt>
                <c:pt idx="222">
                  <c:v>40946</c:v>
                </c:pt>
                <c:pt idx="223">
                  <c:v>40947</c:v>
                </c:pt>
                <c:pt idx="224">
                  <c:v>40948</c:v>
                </c:pt>
                <c:pt idx="225">
                  <c:v>40949</c:v>
                </c:pt>
                <c:pt idx="226">
                  <c:v>40950</c:v>
                </c:pt>
                <c:pt idx="227">
                  <c:v>40951</c:v>
                </c:pt>
                <c:pt idx="228">
                  <c:v>40952</c:v>
                </c:pt>
                <c:pt idx="229">
                  <c:v>40953</c:v>
                </c:pt>
                <c:pt idx="230">
                  <c:v>40954</c:v>
                </c:pt>
                <c:pt idx="231">
                  <c:v>40955</c:v>
                </c:pt>
                <c:pt idx="232">
                  <c:v>40956</c:v>
                </c:pt>
                <c:pt idx="233">
                  <c:v>40957</c:v>
                </c:pt>
                <c:pt idx="234">
                  <c:v>40958</c:v>
                </c:pt>
                <c:pt idx="235">
                  <c:v>40959</c:v>
                </c:pt>
                <c:pt idx="236">
                  <c:v>40960</c:v>
                </c:pt>
                <c:pt idx="237">
                  <c:v>40961</c:v>
                </c:pt>
                <c:pt idx="238">
                  <c:v>40962</c:v>
                </c:pt>
                <c:pt idx="239">
                  <c:v>40963</c:v>
                </c:pt>
                <c:pt idx="240">
                  <c:v>40964</c:v>
                </c:pt>
                <c:pt idx="241">
                  <c:v>40965</c:v>
                </c:pt>
                <c:pt idx="242">
                  <c:v>40966</c:v>
                </c:pt>
                <c:pt idx="243">
                  <c:v>40967</c:v>
                </c:pt>
                <c:pt idx="244">
                  <c:v>40968</c:v>
                </c:pt>
                <c:pt idx="245">
                  <c:v>40969</c:v>
                </c:pt>
                <c:pt idx="246">
                  <c:v>40970</c:v>
                </c:pt>
                <c:pt idx="247">
                  <c:v>40971</c:v>
                </c:pt>
                <c:pt idx="248">
                  <c:v>40972</c:v>
                </c:pt>
                <c:pt idx="249">
                  <c:v>40973</c:v>
                </c:pt>
                <c:pt idx="250">
                  <c:v>40974</c:v>
                </c:pt>
                <c:pt idx="251">
                  <c:v>40975</c:v>
                </c:pt>
                <c:pt idx="252">
                  <c:v>40976</c:v>
                </c:pt>
                <c:pt idx="253">
                  <c:v>40977</c:v>
                </c:pt>
                <c:pt idx="254">
                  <c:v>40978</c:v>
                </c:pt>
                <c:pt idx="255">
                  <c:v>40979</c:v>
                </c:pt>
                <c:pt idx="256">
                  <c:v>40980</c:v>
                </c:pt>
                <c:pt idx="257">
                  <c:v>40981</c:v>
                </c:pt>
                <c:pt idx="258">
                  <c:v>40982</c:v>
                </c:pt>
                <c:pt idx="259">
                  <c:v>40983</c:v>
                </c:pt>
                <c:pt idx="260">
                  <c:v>40984</c:v>
                </c:pt>
                <c:pt idx="261">
                  <c:v>40985</c:v>
                </c:pt>
                <c:pt idx="262">
                  <c:v>40986</c:v>
                </c:pt>
                <c:pt idx="263">
                  <c:v>40987</c:v>
                </c:pt>
                <c:pt idx="264">
                  <c:v>40988</c:v>
                </c:pt>
                <c:pt idx="265">
                  <c:v>40989</c:v>
                </c:pt>
                <c:pt idx="266">
                  <c:v>40990</c:v>
                </c:pt>
                <c:pt idx="267">
                  <c:v>40991</c:v>
                </c:pt>
                <c:pt idx="268">
                  <c:v>40992</c:v>
                </c:pt>
                <c:pt idx="269">
                  <c:v>40993</c:v>
                </c:pt>
                <c:pt idx="270">
                  <c:v>40994</c:v>
                </c:pt>
                <c:pt idx="271">
                  <c:v>40995</c:v>
                </c:pt>
                <c:pt idx="272">
                  <c:v>40996</c:v>
                </c:pt>
                <c:pt idx="273">
                  <c:v>40997</c:v>
                </c:pt>
                <c:pt idx="274">
                  <c:v>40998</c:v>
                </c:pt>
                <c:pt idx="275">
                  <c:v>40999</c:v>
                </c:pt>
                <c:pt idx="276">
                  <c:v>41000</c:v>
                </c:pt>
                <c:pt idx="277">
                  <c:v>41001</c:v>
                </c:pt>
                <c:pt idx="278">
                  <c:v>41002</c:v>
                </c:pt>
                <c:pt idx="279">
                  <c:v>41003</c:v>
                </c:pt>
                <c:pt idx="280">
                  <c:v>41004</c:v>
                </c:pt>
                <c:pt idx="281">
                  <c:v>41005</c:v>
                </c:pt>
                <c:pt idx="282">
                  <c:v>41006</c:v>
                </c:pt>
                <c:pt idx="283">
                  <c:v>41007</c:v>
                </c:pt>
                <c:pt idx="284">
                  <c:v>41008</c:v>
                </c:pt>
                <c:pt idx="285">
                  <c:v>41009</c:v>
                </c:pt>
                <c:pt idx="286">
                  <c:v>41010</c:v>
                </c:pt>
                <c:pt idx="287">
                  <c:v>41011</c:v>
                </c:pt>
                <c:pt idx="288">
                  <c:v>41012</c:v>
                </c:pt>
                <c:pt idx="289">
                  <c:v>41013</c:v>
                </c:pt>
                <c:pt idx="290">
                  <c:v>41014</c:v>
                </c:pt>
                <c:pt idx="291">
                  <c:v>41015</c:v>
                </c:pt>
                <c:pt idx="292">
                  <c:v>41016</c:v>
                </c:pt>
                <c:pt idx="293">
                  <c:v>41017</c:v>
                </c:pt>
                <c:pt idx="294">
                  <c:v>41018</c:v>
                </c:pt>
                <c:pt idx="295">
                  <c:v>41019</c:v>
                </c:pt>
                <c:pt idx="296">
                  <c:v>41020</c:v>
                </c:pt>
                <c:pt idx="297">
                  <c:v>41021</c:v>
                </c:pt>
                <c:pt idx="298">
                  <c:v>41022</c:v>
                </c:pt>
                <c:pt idx="299">
                  <c:v>41023</c:v>
                </c:pt>
                <c:pt idx="300">
                  <c:v>41024</c:v>
                </c:pt>
                <c:pt idx="301">
                  <c:v>41025</c:v>
                </c:pt>
                <c:pt idx="302">
                  <c:v>41026</c:v>
                </c:pt>
                <c:pt idx="303">
                  <c:v>41027</c:v>
                </c:pt>
                <c:pt idx="304">
                  <c:v>41028</c:v>
                </c:pt>
                <c:pt idx="305">
                  <c:v>41029</c:v>
                </c:pt>
                <c:pt idx="306">
                  <c:v>41030</c:v>
                </c:pt>
                <c:pt idx="307">
                  <c:v>41031</c:v>
                </c:pt>
                <c:pt idx="308">
                  <c:v>41032</c:v>
                </c:pt>
                <c:pt idx="309">
                  <c:v>41033</c:v>
                </c:pt>
                <c:pt idx="310">
                  <c:v>41034</c:v>
                </c:pt>
                <c:pt idx="311">
                  <c:v>41035</c:v>
                </c:pt>
                <c:pt idx="312">
                  <c:v>41036</c:v>
                </c:pt>
                <c:pt idx="313">
                  <c:v>41037</c:v>
                </c:pt>
                <c:pt idx="314">
                  <c:v>41038</c:v>
                </c:pt>
                <c:pt idx="315">
                  <c:v>41039</c:v>
                </c:pt>
                <c:pt idx="316">
                  <c:v>41040</c:v>
                </c:pt>
                <c:pt idx="317">
                  <c:v>41041</c:v>
                </c:pt>
                <c:pt idx="318">
                  <c:v>41042</c:v>
                </c:pt>
                <c:pt idx="319">
                  <c:v>41043</c:v>
                </c:pt>
                <c:pt idx="320">
                  <c:v>41044</c:v>
                </c:pt>
                <c:pt idx="321">
                  <c:v>41045</c:v>
                </c:pt>
                <c:pt idx="322">
                  <c:v>41046</c:v>
                </c:pt>
                <c:pt idx="323">
                  <c:v>41047</c:v>
                </c:pt>
                <c:pt idx="324">
                  <c:v>41048</c:v>
                </c:pt>
                <c:pt idx="325">
                  <c:v>41049</c:v>
                </c:pt>
                <c:pt idx="326">
                  <c:v>41050</c:v>
                </c:pt>
                <c:pt idx="327">
                  <c:v>41051</c:v>
                </c:pt>
                <c:pt idx="328">
                  <c:v>41052</c:v>
                </c:pt>
                <c:pt idx="329">
                  <c:v>41053</c:v>
                </c:pt>
                <c:pt idx="330">
                  <c:v>41054</c:v>
                </c:pt>
                <c:pt idx="331">
                  <c:v>41055</c:v>
                </c:pt>
                <c:pt idx="332">
                  <c:v>41056</c:v>
                </c:pt>
                <c:pt idx="333">
                  <c:v>41057</c:v>
                </c:pt>
                <c:pt idx="334">
                  <c:v>41058</c:v>
                </c:pt>
                <c:pt idx="335">
                  <c:v>41059</c:v>
                </c:pt>
                <c:pt idx="336">
                  <c:v>41060</c:v>
                </c:pt>
                <c:pt idx="337">
                  <c:v>41061</c:v>
                </c:pt>
                <c:pt idx="338">
                  <c:v>41062</c:v>
                </c:pt>
                <c:pt idx="339">
                  <c:v>41063</c:v>
                </c:pt>
                <c:pt idx="340">
                  <c:v>41064</c:v>
                </c:pt>
                <c:pt idx="341">
                  <c:v>41065</c:v>
                </c:pt>
                <c:pt idx="342">
                  <c:v>41066</c:v>
                </c:pt>
                <c:pt idx="343">
                  <c:v>41067</c:v>
                </c:pt>
                <c:pt idx="344">
                  <c:v>41068</c:v>
                </c:pt>
                <c:pt idx="345">
                  <c:v>41069</c:v>
                </c:pt>
                <c:pt idx="346">
                  <c:v>41070</c:v>
                </c:pt>
                <c:pt idx="347">
                  <c:v>41071</c:v>
                </c:pt>
                <c:pt idx="348">
                  <c:v>41072</c:v>
                </c:pt>
                <c:pt idx="349">
                  <c:v>41073</c:v>
                </c:pt>
                <c:pt idx="350">
                  <c:v>41074</c:v>
                </c:pt>
                <c:pt idx="351">
                  <c:v>41075</c:v>
                </c:pt>
                <c:pt idx="352">
                  <c:v>41076</c:v>
                </c:pt>
                <c:pt idx="353">
                  <c:v>41077</c:v>
                </c:pt>
                <c:pt idx="354">
                  <c:v>41078</c:v>
                </c:pt>
                <c:pt idx="355">
                  <c:v>41079</c:v>
                </c:pt>
                <c:pt idx="356">
                  <c:v>41080</c:v>
                </c:pt>
                <c:pt idx="357">
                  <c:v>41081</c:v>
                </c:pt>
                <c:pt idx="358">
                  <c:v>41082</c:v>
                </c:pt>
                <c:pt idx="359">
                  <c:v>41083</c:v>
                </c:pt>
                <c:pt idx="360">
                  <c:v>41084</c:v>
                </c:pt>
                <c:pt idx="361">
                  <c:v>41085</c:v>
                </c:pt>
                <c:pt idx="362">
                  <c:v>41086</c:v>
                </c:pt>
                <c:pt idx="363">
                  <c:v>41087</c:v>
                </c:pt>
                <c:pt idx="364">
                  <c:v>41088</c:v>
                </c:pt>
                <c:pt idx="365">
                  <c:v>41089</c:v>
                </c:pt>
                <c:pt idx="366">
                  <c:v>41090</c:v>
                </c:pt>
                <c:pt idx="367">
                  <c:v>41091</c:v>
                </c:pt>
                <c:pt idx="368">
                  <c:v>41092</c:v>
                </c:pt>
                <c:pt idx="369">
                  <c:v>41093</c:v>
                </c:pt>
                <c:pt idx="370">
                  <c:v>41094</c:v>
                </c:pt>
                <c:pt idx="371">
                  <c:v>41095</c:v>
                </c:pt>
                <c:pt idx="372">
                  <c:v>41096</c:v>
                </c:pt>
                <c:pt idx="373">
                  <c:v>41097</c:v>
                </c:pt>
                <c:pt idx="374">
                  <c:v>41098</c:v>
                </c:pt>
                <c:pt idx="375">
                  <c:v>41099</c:v>
                </c:pt>
                <c:pt idx="376">
                  <c:v>41100</c:v>
                </c:pt>
                <c:pt idx="377">
                  <c:v>41101</c:v>
                </c:pt>
                <c:pt idx="378">
                  <c:v>41102</c:v>
                </c:pt>
                <c:pt idx="379">
                  <c:v>41103</c:v>
                </c:pt>
                <c:pt idx="380">
                  <c:v>41104</c:v>
                </c:pt>
                <c:pt idx="381">
                  <c:v>41105</c:v>
                </c:pt>
                <c:pt idx="382">
                  <c:v>41106</c:v>
                </c:pt>
                <c:pt idx="383">
                  <c:v>41107</c:v>
                </c:pt>
                <c:pt idx="384">
                  <c:v>41108</c:v>
                </c:pt>
                <c:pt idx="385">
                  <c:v>41109</c:v>
                </c:pt>
                <c:pt idx="386">
                  <c:v>41110</c:v>
                </c:pt>
                <c:pt idx="387">
                  <c:v>41111</c:v>
                </c:pt>
                <c:pt idx="388">
                  <c:v>41112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18</c:v>
                </c:pt>
                <c:pt idx="395">
                  <c:v>41119</c:v>
                </c:pt>
                <c:pt idx="396">
                  <c:v>41120</c:v>
                </c:pt>
                <c:pt idx="397">
                  <c:v>41121</c:v>
                </c:pt>
                <c:pt idx="398">
                  <c:v>41122</c:v>
                </c:pt>
                <c:pt idx="399">
                  <c:v>41123</c:v>
                </c:pt>
                <c:pt idx="400">
                  <c:v>41124</c:v>
                </c:pt>
                <c:pt idx="401">
                  <c:v>41125</c:v>
                </c:pt>
                <c:pt idx="402">
                  <c:v>41126</c:v>
                </c:pt>
                <c:pt idx="403">
                  <c:v>41127</c:v>
                </c:pt>
                <c:pt idx="404">
                  <c:v>41128</c:v>
                </c:pt>
                <c:pt idx="405">
                  <c:v>41129</c:v>
                </c:pt>
                <c:pt idx="406">
                  <c:v>41130</c:v>
                </c:pt>
                <c:pt idx="407">
                  <c:v>41131</c:v>
                </c:pt>
                <c:pt idx="408">
                  <c:v>41132</c:v>
                </c:pt>
                <c:pt idx="409">
                  <c:v>41133</c:v>
                </c:pt>
                <c:pt idx="410">
                  <c:v>41134</c:v>
                </c:pt>
                <c:pt idx="411">
                  <c:v>41135</c:v>
                </c:pt>
                <c:pt idx="412">
                  <c:v>41136</c:v>
                </c:pt>
                <c:pt idx="413">
                  <c:v>41137</c:v>
                </c:pt>
                <c:pt idx="414">
                  <c:v>41138</c:v>
                </c:pt>
                <c:pt idx="415">
                  <c:v>41139</c:v>
                </c:pt>
                <c:pt idx="416">
                  <c:v>41140</c:v>
                </c:pt>
                <c:pt idx="417">
                  <c:v>41141</c:v>
                </c:pt>
                <c:pt idx="418">
                  <c:v>41142</c:v>
                </c:pt>
                <c:pt idx="419">
                  <c:v>41143</c:v>
                </c:pt>
                <c:pt idx="420">
                  <c:v>41144</c:v>
                </c:pt>
                <c:pt idx="421">
                  <c:v>41145</c:v>
                </c:pt>
                <c:pt idx="422">
                  <c:v>41146</c:v>
                </c:pt>
                <c:pt idx="423">
                  <c:v>41147</c:v>
                </c:pt>
                <c:pt idx="424">
                  <c:v>41148</c:v>
                </c:pt>
                <c:pt idx="425">
                  <c:v>41149</c:v>
                </c:pt>
                <c:pt idx="426">
                  <c:v>41150</c:v>
                </c:pt>
                <c:pt idx="427">
                  <c:v>41151</c:v>
                </c:pt>
                <c:pt idx="428">
                  <c:v>41152</c:v>
                </c:pt>
                <c:pt idx="429">
                  <c:v>41153</c:v>
                </c:pt>
                <c:pt idx="430">
                  <c:v>41154</c:v>
                </c:pt>
                <c:pt idx="431">
                  <c:v>41155</c:v>
                </c:pt>
                <c:pt idx="432">
                  <c:v>41156</c:v>
                </c:pt>
                <c:pt idx="433">
                  <c:v>41157</c:v>
                </c:pt>
                <c:pt idx="434">
                  <c:v>41158</c:v>
                </c:pt>
                <c:pt idx="435">
                  <c:v>41159</c:v>
                </c:pt>
                <c:pt idx="436">
                  <c:v>41160</c:v>
                </c:pt>
                <c:pt idx="437">
                  <c:v>41161</c:v>
                </c:pt>
                <c:pt idx="438">
                  <c:v>41162</c:v>
                </c:pt>
                <c:pt idx="439">
                  <c:v>41163</c:v>
                </c:pt>
                <c:pt idx="440">
                  <c:v>41164</c:v>
                </c:pt>
                <c:pt idx="441">
                  <c:v>41165</c:v>
                </c:pt>
                <c:pt idx="442">
                  <c:v>41166</c:v>
                </c:pt>
                <c:pt idx="443">
                  <c:v>41167</c:v>
                </c:pt>
                <c:pt idx="444">
                  <c:v>41168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4</c:v>
                </c:pt>
                <c:pt idx="451">
                  <c:v>41175</c:v>
                </c:pt>
                <c:pt idx="452">
                  <c:v>41176</c:v>
                </c:pt>
                <c:pt idx="453">
                  <c:v>41177</c:v>
                </c:pt>
                <c:pt idx="454">
                  <c:v>41178</c:v>
                </c:pt>
                <c:pt idx="455">
                  <c:v>41179</c:v>
                </c:pt>
                <c:pt idx="456">
                  <c:v>41180</c:v>
                </c:pt>
                <c:pt idx="457">
                  <c:v>41181</c:v>
                </c:pt>
                <c:pt idx="458">
                  <c:v>41182</c:v>
                </c:pt>
                <c:pt idx="459">
                  <c:v>41183</c:v>
                </c:pt>
                <c:pt idx="460">
                  <c:v>41184</c:v>
                </c:pt>
                <c:pt idx="461">
                  <c:v>41185</c:v>
                </c:pt>
                <c:pt idx="462">
                  <c:v>41186</c:v>
                </c:pt>
                <c:pt idx="463">
                  <c:v>41187</c:v>
                </c:pt>
                <c:pt idx="464">
                  <c:v>41188</c:v>
                </c:pt>
                <c:pt idx="465">
                  <c:v>41189</c:v>
                </c:pt>
                <c:pt idx="466">
                  <c:v>41190</c:v>
                </c:pt>
                <c:pt idx="467">
                  <c:v>41191</c:v>
                </c:pt>
                <c:pt idx="468">
                  <c:v>41192</c:v>
                </c:pt>
                <c:pt idx="469">
                  <c:v>41193</c:v>
                </c:pt>
                <c:pt idx="470">
                  <c:v>41194</c:v>
                </c:pt>
                <c:pt idx="471">
                  <c:v>41195</c:v>
                </c:pt>
                <c:pt idx="472">
                  <c:v>41196</c:v>
                </c:pt>
                <c:pt idx="473">
                  <c:v>41197</c:v>
                </c:pt>
                <c:pt idx="474">
                  <c:v>41198</c:v>
                </c:pt>
                <c:pt idx="475">
                  <c:v>41199</c:v>
                </c:pt>
                <c:pt idx="476">
                  <c:v>41200</c:v>
                </c:pt>
                <c:pt idx="477">
                  <c:v>41201</c:v>
                </c:pt>
                <c:pt idx="478">
                  <c:v>41202</c:v>
                </c:pt>
                <c:pt idx="479">
                  <c:v>41203</c:v>
                </c:pt>
                <c:pt idx="480">
                  <c:v>41204</c:v>
                </c:pt>
                <c:pt idx="481">
                  <c:v>41205</c:v>
                </c:pt>
                <c:pt idx="482">
                  <c:v>41206</c:v>
                </c:pt>
                <c:pt idx="483">
                  <c:v>41207</c:v>
                </c:pt>
                <c:pt idx="484">
                  <c:v>41208</c:v>
                </c:pt>
                <c:pt idx="485">
                  <c:v>41209</c:v>
                </c:pt>
                <c:pt idx="486">
                  <c:v>41210</c:v>
                </c:pt>
                <c:pt idx="487">
                  <c:v>41211</c:v>
                </c:pt>
                <c:pt idx="488">
                  <c:v>41212</c:v>
                </c:pt>
                <c:pt idx="489">
                  <c:v>41213</c:v>
                </c:pt>
                <c:pt idx="490">
                  <c:v>41214</c:v>
                </c:pt>
                <c:pt idx="491">
                  <c:v>41215</c:v>
                </c:pt>
                <c:pt idx="492">
                  <c:v>41216</c:v>
                </c:pt>
                <c:pt idx="493">
                  <c:v>41217</c:v>
                </c:pt>
                <c:pt idx="494">
                  <c:v>41218</c:v>
                </c:pt>
                <c:pt idx="495">
                  <c:v>41219</c:v>
                </c:pt>
                <c:pt idx="496">
                  <c:v>41220</c:v>
                </c:pt>
                <c:pt idx="497">
                  <c:v>41221</c:v>
                </c:pt>
                <c:pt idx="498">
                  <c:v>41222</c:v>
                </c:pt>
                <c:pt idx="499">
                  <c:v>41223</c:v>
                </c:pt>
                <c:pt idx="500">
                  <c:v>41224</c:v>
                </c:pt>
                <c:pt idx="501">
                  <c:v>41225</c:v>
                </c:pt>
                <c:pt idx="502">
                  <c:v>41226</c:v>
                </c:pt>
                <c:pt idx="503">
                  <c:v>41227</c:v>
                </c:pt>
                <c:pt idx="504">
                  <c:v>41228</c:v>
                </c:pt>
                <c:pt idx="505">
                  <c:v>41229</c:v>
                </c:pt>
                <c:pt idx="506">
                  <c:v>41230</c:v>
                </c:pt>
                <c:pt idx="507">
                  <c:v>41231</c:v>
                </c:pt>
                <c:pt idx="508">
                  <c:v>41232</c:v>
                </c:pt>
                <c:pt idx="509">
                  <c:v>41233</c:v>
                </c:pt>
                <c:pt idx="510">
                  <c:v>41234</c:v>
                </c:pt>
                <c:pt idx="511">
                  <c:v>41235</c:v>
                </c:pt>
                <c:pt idx="512">
                  <c:v>41236</c:v>
                </c:pt>
                <c:pt idx="513">
                  <c:v>41237</c:v>
                </c:pt>
                <c:pt idx="514">
                  <c:v>41238</c:v>
                </c:pt>
                <c:pt idx="515">
                  <c:v>41239</c:v>
                </c:pt>
                <c:pt idx="516">
                  <c:v>41240</c:v>
                </c:pt>
                <c:pt idx="517">
                  <c:v>41241</c:v>
                </c:pt>
                <c:pt idx="518">
                  <c:v>41242</c:v>
                </c:pt>
                <c:pt idx="519">
                  <c:v>41243</c:v>
                </c:pt>
                <c:pt idx="520">
                  <c:v>41244</c:v>
                </c:pt>
                <c:pt idx="521">
                  <c:v>41245</c:v>
                </c:pt>
                <c:pt idx="522">
                  <c:v>41246</c:v>
                </c:pt>
                <c:pt idx="523">
                  <c:v>41247</c:v>
                </c:pt>
                <c:pt idx="524">
                  <c:v>41248</c:v>
                </c:pt>
                <c:pt idx="525">
                  <c:v>41249</c:v>
                </c:pt>
                <c:pt idx="526">
                  <c:v>41250</c:v>
                </c:pt>
                <c:pt idx="527">
                  <c:v>41251</c:v>
                </c:pt>
                <c:pt idx="528">
                  <c:v>41252</c:v>
                </c:pt>
                <c:pt idx="529">
                  <c:v>41253</c:v>
                </c:pt>
                <c:pt idx="530">
                  <c:v>41254</c:v>
                </c:pt>
                <c:pt idx="531">
                  <c:v>41255</c:v>
                </c:pt>
                <c:pt idx="532">
                  <c:v>41256</c:v>
                </c:pt>
                <c:pt idx="533">
                  <c:v>41257</c:v>
                </c:pt>
                <c:pt idx="534">
                  <c:v>41258</c:v>
                </c:pt>
                <c:pt idx="535">
                  <c:v>41259</c:v>
                </c:pt>
                <c:pt idx="536">
                  <c:v>41260</c:v>
                </c:pt>
                <c:pt idx="537">
                  <c:v>41261</c:v>
                </c:pt>
                <c:pt idx="538">
                  <c:v>41262</c:v>
                </c:pt>
                <c:pt idx="539">
                  <c:v>41263</c:v>
                </c:pt>
                <c:pt idx="540">
                  <c:v>41264</c:v>
                </c:pt>
                <c:pt idx="541">
                  <c:v>41265</c:v>
                </c:pt>
                <c:pt idx="542">
                  <c:v>41266</c:v>
                </c:pt>
                <c:pt idx="543">
                  <c:v>41267</c:v>
                </c:pt>
                <c:pt idx="544">
                  <c:v>41268</c:v>
                </c:pt>
                <c:pt idx="545">
                  <c:v>41269</c:v>
                </c:pt>
                <c:pt idx="546">
                  <c:v>41270</c:v>
                </c:pt>
                <c:pt idx="547">
                  <c:v>41271</c:v>
                </c:pt>
                <c:pt idx="548">
                  <c:v>41272</c:v>
                </c:pt>
                <c:pt idx="549">
                  <c:v>41273</c:v>
                </c:pt>
                <c:pt idx="550">
                  <c:v>41274</c:v>
                </c:pt>
                <c:pt idx="551">
                  <c:v>41275</c:v>
                </c:pt>
                <c:pt idx="552">
                  <c:v>41276</c:v>
                </c:pt>
                <c:pt idx="553">
                  <c:v>41277</c:v>
                </c:pt>
                <c:pt idx="554">
                  <c:v>41278</c:v>
                </c:pt>
                <c:pt idx="555">
                  <c:v>41279</c:v>
                </c:pt>
                <c:pt idx="556">
                  <c:v>41280</c:v>
                </c:pt>
                <c:pt idx="557">
                  <c:v>41281</c:v>
                </c:pt>
                <c:pt idx="558">
                  <c:v>41282</c:v>
                </c:pt>
                <c:pt idx="559">
                  <c:v>41283</c:v>
                </c:pt>
                <c:pt idx="560">
                  <c:v>41284</c:v>
                </c:pt>
                <c:pt idx="561">
                  <c:v>41285</c:v>
                </c:pt>
                <c:pt idx="562">
                  <c:v>41286</c:v>
                </c:pt>
                <c:pt idx="563">
                  <c:v>41287</c:v>
                </c:pt>
                <c:pt idx="564">
                  <c:v>41288</c:v>
                </c:pt>
                <c:pt idx="565">
                  <c:v>41289</c:v>
                </c:pt>
                <c:pt idx="566">
                  <c:v>41290</c:v>
                </c:pt>
                <c:pt idx="567">
                  <c:v>41291</c:v>
                </c:pt>
                <c:pt idx="568">
                  <c:v>41292</c:v>
                </c:pt>
                <c:pt idx="569">
                  <c:v>41293</c:v>
                </c:pt>
                <c:pt idx="570">
                  <c:v>41294</c:v>
                </c:pt>
                <c:pt idx="571">
                  <c:v>41295</c:v>
                </c:pt>
                <c:pt idx="572">
                  <c:v>41296</c:v>
                </c:pt>
                <c:pt idx="573">
                  <c:v>41297</c:v>
                </c:pt>
                <c:pt idx="574">
                  <c:v>41298</c:v>
                </c:pt>
                <c:pt idx="575">
                  <c:v>41299</c:v>
                </c:pt>
                <c:pt idx="576">
                  <c:v>41300</c:v>
                </c:pt>
                <c:pt idx="577">
                  <c:v>41301</c:v>
                </c:pt>
                <c:pt idx="578">
                  <c:v>41302</c:v>
                </c:pt>
                <c:pt idx="579">
                  <c:v>41303</c:v>
                </c:pt>
                <c:pt idx="580">
                  <c:v>41304</c:v>
                </c:pt>
                <c:pt idx="581">
                  <c:v>41305</c:v>
                </c:pt>
                <c:pt idx="582">
                  <c:v>41306</c:v>
                </c:pt>
                <c:pt idx="583">
                  <c:v>41307</c:v>
                </c:pt>
                <c:pt idx="584">
                  <c:v>41308</c:v>
                </c:pt>
                <c:pt idx="585">
                  <c:v>41309</c:v>
                </c:pt>
                <c:pt idx="586">
                  <c:v>41310</c:v>
                </c:pt>
                <c:pt idx="587">
                  <c:v>41311</c:v>
                </c:pt>
                <c:pt idx="588">
                  <c:v>41312</c:v>
                </c:pt>
                <c:pt idx="589">
                  <c:v>41313</c:v>
                </c:pt>
                <c:pt idx="590">
                  <c:v>41314</c:v>
                </c:pt>
                <c:pt idx="591">
                  <c:v>41315</c:v>
                </c:pt>
                <c:pt idx="592">
                  <c:v>41316</c:v>
                </c:pt>
                <c:pt idx="593">
                  <c:v>41317</c:v>
                </c:pt>
                <c:pt idx="594">
                  <c:v>41318</c:v>
                </c:pt>
                <c:pt idx="595">
                  <c:v>41319</c:v>
                </c:pt>
                <c:pt idx="596">
                  <c:v>41320</c:v>
                </c:pt>
                <c:pt idx="597">
                  <c:v>41321</c:v>
                </c:pt>
                <c:pt idx="598">
                  <c:v>41322</c:v>
                </c:pt>
                <c:pt idx="599">
                  <c:v>41323</c:v>
                </c:pt>
                <c:pt idx="600">
                  <c:v>41324</c:v>
                </c:pt>
                <c:pt idx="601">
                  <c:v>41325</c:v>
                </c:pt>
                <c:pt idx="602">
                  <c:v>41326</c:v>
                </c:pt>
                <c:pt idx="603">
                  <c:v>41327</c:v>
                </c:pt>
                <c:pt idx="604">
                  <c:v>41328</c:v>
                </c:pt>
                <c:pt idx="605">
                  <c:v>41329</c:v>
                </c:pt>
                <c:pt idx="606">
                  <c:v>41330</c:v>
                </c:pt>
                <c:pt idx="607">
                  <c:v>41331</c:v>
                </c:pt>
                <c:pt idx="608">
                  <c:v>41332</c:v>
                </c:pt>
                <c:pt idx="609">
                  <c:v>41333</c:v>
                </c:pt>
                <c:pt idx="610">
                  <c:v>41334</c:v>
                </c:pt>
                <c:pt idx="611">
                  <c:v>41335</c:v>
                </c:pt>
                <c:pt idx="612">
                  <c:v>41336</c:v>
                </c:pt>
                <c:pt idx="613">
                  <c:v>41337</c:v>
                </c:pt>
                <c:pt idx="614">
                  <c:v>41338</c:v>
                </c:pt>
                <c:pt idx="615">
                  <c:v>41339</c:v>
                </c:pt>
                <c:pt idx="616">
                  <c:v>41340</c:v>
                </c:pt>
                <c:pt idx="617">
                  <c:v>41341</c:v>
                </c:pt>
                <c:pt idx="618">
                  <c:v>41342</c:v>
                </c:pt>
                <c:pt idx="619">
                  <c:v>41343</c:v>
                </c:pt>
                <c:pt idx="620">
                  <c:v>41344</c:v>
                </c:pt>
                <c:pt idx="621">
                  <c:v>41345</c:v>
                </c:pt>
                <c:pt idx="622">
                  <c:v>41346</c:v>
                </c:pt>
                <c:pt idx="623">
                  <c:v>41347</c:v>
                </c:pt>
                <c:pt idx="624">
                  <c:v>41348</c:v>
                </c:pt>
                <c:pt idx="625">
                  <c:v>41349</c:v>
                </c:pt>
                <c:pt idx="626">
                  <c:v>41350</c:v>
                </c:pt>
                <c:pt idx="627">
                  <c:v>41351</c:v>
                </c:pt>
                <c:pt idx="628">
                  <c:v>41352</c:v>
                </c:pt>
                <c:pt idx="629">
                  <c:v>41353</c:v>
                </c:pt>
                <c:pt idx="630">
                  <c:v>41354</c:v>
                </c:pt>
                <c:pt idx="631">
                  <c:v>41355</c:v>
                </c:pt>
                <c:pt idx="632">
                  <c:v>41356</c:v>
                </c:pt>
                <c:pt idx="633">
                  <c:v>41357</c:v>
                </c:pt>
                <c:pt idx="634">
                  <c:v>41358</c:v>
                </c:pt>
                <c:pt idx="635">
                  <c:v>41359</c:v>
                </c:pt>
                <c:pt idx="636">
                  <c:v>41360</c:v>
                </c:pt>
                <c:pt idx="637">
                  <c:v>41361</c:v>
                </c:pt>
                <c:pt idx="638">
                  <c:v>41362</c:v>
                </c:pt>
                <c:pt idx="639">
                  <c:v>41363</c:v>
                </c:pt>
                <c:pt idx="640">
                  <c:v>41364</c:v>
                </c:pt>
                <c:pt idx="641">
                  <c:v>41365</c:v>
                </c:pt>
                <c:pt idx="642">
                  <c:v>41366</c:v>
                </c:pt>
                <c:pt idx="643">
                  <c:v>41367</c:v>
                </c:pt>
                <c:pt idx="644">
                  <c:v>41368</c:v>
                </c:pt>
                <c:pt idx="645">
                  <c:v>41369</c:v>
                </c:pt>
                <c:pt idx="646">
                  <c:v>41370</c:v>
                </c:pt>
                <c:pt idx="647">
                  <c:v>41371</c:v>
                </c:pt>
                <c:pt idx="648">
                  <c:v>41372</c:v>
                </c:pt>
                <c:pt idx="649">
                  <c:v>41373</c:v>
                </c:pt>
                <c:pt idx="650">
                  <c:v>41374</c:v>
                </c:pt>
                <c:pt idx="651">
                  <c:v>41375</c:v>
                </c:pt>
                <c:pt idx="652">
                  <c:v>41376</c:v>
                </c:pt>
                <c:pt idx="653">
                  <c:v>41377</c:v>
                </c:pt>
                <c:pt idx="654">
                  <c:v>41378</c:v>
                </c:pt>
                <c:pt idx="655">
                  <c:v>41379</c:v>
                </c:pt>
                <c:pt idx="656">
                  <c:v>41380</c:v>
                </c:pt>
                <c:pt idx="657">
                  <c:v>41381</c:v>
                </c:pt>
                <c:pt idx="658">
                  <c:v>41382</c:v>
                </c:pt>
                <c:pt idx="659">
                  <c:v>41383</c:v>
                </c:pt>
                <c:pt idx="660">
                  <c:v>41384</c:v>
                </c:pt>
                <c:pt idx="661">
                  <c:v>41385</c:v>
                </c:pt>
                <c:pt idx="662">
                  <c:v>41386</c:v>
                </c:pt>
                <c:pt idx="663">
                  <c:v>41387</c:v>
                </c:pt>
                <c:pt idx="664">
                  <c:v>41388</c:v>
                </c:pt>
                <c:pt idx="665">
                  <c:v>41389</c:v>
                </c:pt>
                <c:pt idx="666">
                  <c:v>41390</c:v>
                </c:pt>
                <c:pt idx="667">
                  <c:v>41391</c:v>
                </c:pt>
                <c:pt idx="668">
                  <c:v>41392</c:v>
                </c:pt>
                <c:pt idx="669">
                  <c:v>41393</c:v>
                </c:pt>
                <c:pt idx="670">
                  <c:v>41394</c:v>
                </c:pt>
                <c:pt idx="671">
                  <c:v>41395</c:v>
                </c:pt>
                <c:pt idx="672">
                  <c:v>41396</c:v>
                </c:pt>
                <c:pt idx="673">
                  <c:v>41397</c:v>
                </c:pt>
                <c:pt idx="674">
                  <c:v>41398</c:v>
                </c:pt>
                <c:pt idx="675">
                  <c:v>41399</c:v>
                </c:pt>
                <c:pt idx="676">
                  <c:v>41400</c:v>
                </c:pt>
                <c:pt idx="677">
                  <c:v>41401</c:v>
                </c:pt>
                <c:pt idx="678">
                  <c:v>41402</c:v>
                </c:pt>
                <c:pt idx="679">
                  <c:v>41403</c:v>
                </c:pt>
                <c:pt idx="680">
                  <c:v>41404</c:v>
                </c:pt>
                <c:pt idx="681">
                  <c:v>41405</c:v>
                </c:pt>
                <c:pt idx="682">
                  <c:v>41406</c:v>
                </c:pt>
                <c:pt idx="683">
                  <c:v>41407</c:v>
                </c:pt>
                <c:pt idx="684">
                  <c:v>41408</c:v>
                </c:pt>
                <c:pt idx="685">
                  <c:v>41409</c:v>
                </c:pt>
                <c:pt idx="686">
                  <c:v>41410</c:v>
                </c:pt>
                <c:pt idx="687">
                  <c:v>41411</c:v>
                </c:pt>
                <c:pt idx="688">
                  <c:v>41412</c:v>
                </c:pt>
                <c:pt idx="689">
                  <c:v>41413</c:v>
                </c:pt>
                <c:pt idx="690">
                  <c:v>41414</c:v>
                </c:pt>
                <c:pt idx="691">
                  <c:v>41415</c:v>
                </c:pt>
                <c:pt idx="692">
                  <c:v>41416</c:v>
                </c:pt>
                <c:pt idx="693">
                  <c:v>41417</c:v>
                </c:pt>
                <c:pt idx="694">
                  <c:v>41418</c:v>
                </c:pt>
                <c:pt idx="695">
                  <c:v>41419</c:v>
                </c:pt>
                <c:pt idx="696">
                  <c:v>41420</c:v>
                </c:pt>
                <c:pt idx="697">
                  <c:v>41421</c:v>
                </c:pt>
                <c:pt idx="698">
                  <c:v>41422</c:v>
                </c:pt>
                <c:pt idx="699">
                  <c:v>41423</c:v>
                </c:pt>
                <c:pt idx="700">
                  <c:v>41424</c:v>
                </c:pt>
                <c:pt idx="701">
                  <c:v>41425</c:v>
                </c:pt>
                <c:pt idx="702">
                  <c:v>41426</c:v>
                </c:pt>
                <c:pt idx="703">
                  <c:v>41427</c:v>
                </c:pt>
                <c:pt idx="704">
                  <c:v>41428</c:v>
                </c:pt>
                <c:pt idx="705">
                  <c:v>41429</c:v>
                </c:pt>
                <c:pt idx="706">
                  <c:v>41430</c:v>
                </c:pt>
                <c:pt idx="707">
                  <c:v>41431</c:v>
                </c:pt>
                <c:pt idx="708">
                  <c:v>41432</c:v>
                </c:pt>
                <c:pt idx="709">
                  <c:v>41433</c:v>
                </c:pt>
                <c:pt idx="710">
                  <c:v>41434</c:v>
                </c:pt>
                <c:pt idx="711">
                  <c:v>41435</c:v>
                </c:pt>
                <c:pt idx="712">
                  <c:v>41436</c:v>
                </c:pt>
                <c:pt idx="713">
                  <c:v>41437</c:v>
                </c:pt>
                <c:pt idx="714">
                  <c:v>41438</c:v>
                </c:pt>
                <c:pt idx="715">
                  <c:v>41439</c:v>
                </c:pt>
                <c:pt idx="716">
                  <c:v>41440</c:v>
                </c:pt>
                <c:pt idx="717">
                  <c:v>41441</c:v>
                </c:pt>
                <c:pt idx="718">
                  <c:v>41442</c:v>
                </c:pt>
                <c:pt idx="719">
                  <c:v>41443</c:v>
                </c:pt>
                <c:pt idx="720">
                  <c:v>41444</c:v>
                </c:pt>
                <c:pt idx="721">
                  <c:v>41445</c:v>
                </c:pt>
                <c:pt idx="722">
                  <c:v>41446</c:v>
                </c:pt>
                <c:pt idx="723">
                  <c:v>41447</c:v>
                </c:pt>
                <c:pt idx="724">
                  <c:v>41448</c:v>
                </c:pt>
                <c:pt idx="725">
                  <c:v>41449</c:v>
                </c:pt>
                <c:pt idx="726">
                  <c:v>41450</c:v>
                </c:pt>
                <c:pt idx="727">
                  <c:v>41451</c:v>
                </c:pt>
                <c:pt idx="728">
                  <c:v>41452</c:v>
                </c:pt>
                <c:pt idx="729">
                  <c:v>41453</c:v>
                </c:pt>
                <c:pt idx="730">
                  <c:v>41454</c:v>
                </c:pt>
                <c:pt idx="731">
                  <c:v>41455</c:v>
                </c:pt>
                <c:pt idx="732">
                  <c:v>41456</c:v>
                </c:pt>
                <c:pt idx="733">
                  <c:v>41457</c:v>
                </c:pt>
                <c:pt idx="734">
                  <c:v>41458</c:v>
                </c:pt>
                <c:pt idx="735">
                  <c:v>41459</c:v>
                </c:pt>
                <c:pt idx="736">
                  <c:v>41460</c:v>
                </c:pt>
                <c:pt idx="737">
                  <c:v>41461</c:v>
                </c:pt>
                <c:pt idx="738">
                  <c:v>41462</c:v>
                </c:pt>
                <c:pt idx="739">
                  <c:v>41463</c:v>
                </c:pt>
                <c:pt idx="740">
                  <c:v>41464</c:v>
                </c:pt>
                <c:pt idx="741">
                  <c:v>41465</c:v>
                </c:pt>
                <c:pt idx="742">
                  <c:v>41466</c:v>
                </c:pt>
                <c:pt idx="743">
                  <c:v>41467</c:v>
                </c:pt>
                <c:pt idx="744">
                  <c:v>41468</c:v>
                </c:pt>
                <c:pt idx="745">
                  <c:v>41469</c:v>
                </c:pt>
                <c:pt idx="746">
                  <c:v>41470</c:v>
                </c:pt>
                <c:pt idx="747">
                  <c:v>41471</c:v>
                </c:pt>
                <c:pt idx="748">
                  <c:v>41472</c:v>
                </c:pt>
                <c:pt idx="749">
                  <c:v>41473</c:v>
                </c:pt>
                <c:pt idx="750">
                  <c:v>41474</c:v>
                </c:pt>
                <c:pt idx="751">
                  <c:v>41475</c:v>
                </c:pt>
                <c:pt idx="752">
                  <c:v>41476</c:v>
                </c:pt>
                <c:pt idx="753">
                  <c:v>41477</c:v>
                </c:pt>
                <c:pt idx="754">
                  <c:v>41478</c:v>
                </c:pt>
                <c:pt idx="755">
                  <c:v>41479</c:v>
                </c:pt>
                <c:pt idx="756">
                  <c:v>41480</c:v>
                </c:pt>
                <c:pt idx="757">
                  <c:v>41481</c:v>
                </c:pt>
                <c:pt idx="758">
                  <c:v>41482</c:v>
                </c:pt>
                <c:pt idx="759">
                  <c:v>41483</c:v>
                </c:pt>
                <c:pt idx="760">
                  <c:v>41484</c:v>
                </c:pt>
                <c:pt idx="761">
                  <c:v>41485</c:v>
                </c:pt>
                <c:pt idx="762">
                  <c:v>41486</c:v>
                </c:pt>
                <c:pt idx="763">
                  <c:v>41487</c:v>
                </c:pt>
                <c:pt idx="764">
                  <c:v>41488</c:v>
                </c:pt>
                <c:pt idx="765">
                  <c:v>41489</c:v>
                </c:pt>
                <c:pt idx="766">
                  <c:v>41490</c:v>
                </c:pt>
                <c:pt idx="767">
                  <c:v>41491</c:v>
                </c:pt>
                <c:pt idx="768">
                  <c:v>41492</c:v>
                </c:pt>
                <c:pt idx="769">
                  <c:v>41493</c:v>
                </c:pt>
                <c:pt idx="770">
                  <c:v>41494</c:v>
                </c:pt>
                <c:pt idx="771">
                  <c:v>41495</c:v>
                </c:pt>
                <c:pt idx="772">
                  <c:v>41496</c:v>
                </c:pt>
                <c:pt idx="773">
                  <c:v>41497</c:v>
                </c:pt>
                <c:pt idx="774">
                  <c:v>41498</c:v>
                </c:pt>
                <c:pt idx="775">
                  <c:v>41499</c:v>
                </c:pt>
                <c:pt idx="776">
                  <c:v>41500</c:v>
                </c:pt>
                <c:pt idx="777">
                  <c:v>41501</c:v>
                </c:pt>
                <c:pt idx="778">
                  <c:v>41502</c:v>
                </c:pt>
                <c:pt idx="779">
                  <c:v>41503</c:v>
                </c:pt>
                <c:pt idx="780">
                  <c:v>41504</c:v>
                </c:pt>
                <c:pt idx="781">
                  <c:v>41505</c:v>
                </c:pt>
                <c:pt idx="782">
                  <c:v>41506</c:v>
                </c:pt>
                <c:pt idx="783">
                  <c:v>41507</c:v>
                </c:pt>
                <c:pt idx="784">
                  <c:v>41508</c:v>
                </c:pt>
                <c:pt idx="785">
                  <c:v>41509</c:v>
                </c:pt>
                <c:pt idx="786">
                  <c:v>41510</c:v>
                </c:pt>
                <c:pt idx="787">
                  <c:v>41511</c:v>
                </c:pt>
                <c:pt idx="788">
                  <c:v>41512</c:v>
                </c:pt>
                <c:pt idx="789">
                  <c:v>41513</c:v>
                </c:pt>
                <c:pt idx="790">
                  <c:v>41514</c:v>
                </c:pt>
                <c:pt idx="791">
                  <c:v>41515</c:v>
                </c:pt>
                <c:pt idx="792">
                  <c:v>41516</c:v>
                </c:pt>
                <c:pt idx="793">
                  <c:v>41517</c:v>
                </c:pt>
                <c:pt idx="794">
                  <c:v>41518</c:v>
                </c:pt>
                <c:pt idx="795">
                  <c:v>41519</c:v>
                </c:pt>
                <c:pt idx="796">
                  <c:v>41520</c:v>
                </c:pt>
                <c:pt idx="797">
                  <c:v>41521</c:v>
                </c:pt>
                <c:pt idx="798">
                  <c:v>41522</c:v>
                </c:pt>
                <c:pt idx="799">
                  <c:v>41523</c:v>
                </c:pt>
                <c:pt idx="800">
                  <c:v>41524</c:v>
                </c:pt>
                <c:pt idx="801">
                  <c:v>41525</c:v>
                </c:pt>
                <c:pt idx="802">
                  <c:v>41526</c:v>
                </c:pt>
                <c:pt idx="803">
                  <c:v>41527</c:v>
                </c:pt>
                <c:pt idx="804">
                  <c:v>41528</c:v>
                </c:pt>
                <c:pt idx="805">
                  <c:v>41529</c:v>
                </c:pt>
                <c:pt idx="806">
                  <c:v>41530</c:v>
                </c:pt>
                <c:pt idx="807">
                  <c:v>41531</c:v>
                </c:pt>
                <c:pt idx="808">
                  <c:v>41532</c:v>
                </c:pt>
                <c:pt idx="809">
                  <c:v>41533</c:v>
                </c:pt>
                <c:pt idx="810">
                  <c:v>41534</c:v>
                </c:pt>
                <c:pt idx="811">
                  <c:v>41535</c:v>
                </c:pt>
                <c:pt idx="812">
                  <c:v>41536</c:v>
                </c:pt>
                <c:pt idx="813">
                  <c:v>41537</c:v>
                </c:pt>
                <c:pt idx="814">
                  <c:v>41538</c:v>
                </c:pt>
                <c:pt idx="815">
                  <c:v>41539</c:v>
                </c:pt>
                <c:pt idx="816">
                  <c:v>41540</c:v>
                </c:pt>
                <c:pt idx="817">
                  <c:v>41541</c:v>
                </c:pt>
                <c:pt idx="818">
                  <c:v>41542</c:v>
                </c:pt>
                <c:pt idx="819">
                  <c:v>41543</c:v>
                </c:pt>
                <c:pt idx="820">
                  <c:v>41544</c:v>
                </c:pt>
                <c:pt idx="821">
                  <c:v>41545</c:v>
                </c:pt>
                <c:pt idx="822">
                  <c:v>41546</c:v>
                </c:pt>
                <c:pt idx="823">
                  <c:v>41547</c:v>
                </c:pt>
                <c:pt idx="824">
                  <c:v>41548</c:v>
                </c:pt>
                <c:pt idx="825">
                  <c:v>41549</c:v>
                </c:pt>
                <c:pt idx="826">
                  <c:v>41550</c:v>
                </c:pt>
                <c:pt idx="827">
                  <c:v>41551</c:v>
                </c:pt>
                <c:pt idx="828">
                  <c:v>41552</c:v>
                </c:pt>
                <c:pt idx="829">
                  <c:v>41553</c:v>
                </c:pt>
                <c:pt idx="830">
                  <c:v>41554</c:v>
                </c:pt>
                <c:pt idx="831">
                  <c:v>41555</c:v>
                </c:pt>
                <c:pt idx="832">
                  <c:v>41556</c:v>
                </c:pt>
                <c:pt idx="833">
                  <c:v>41557</c:v>
                </c:pt>
                <c:pt idx="834">
                  <c:v>41558</c:v>
                </c:pt>
                <c:pt idx="835">
                  <c:v>41559</c:v>
                </c:pt>
                <c:pt idx="836">
                  <c:v>41560</c:v>
                </c:pt>
                <c:pt idx="837">
                  <c:v>41561</c:v>
                </c:pt>
                <c:pt idx="838">
                  <c:v>41562</c:v>
                </c:pt>
                <c:pt idx="839">
                  <c:v>41563</c:v>
                </c:pt>
                <c:pt idx="840">
                  <c:v>41564</c:v>
                </c:pt>
                <c:pt idx="841">
                  <c:v>41565</c:v>
                </c:pt>
                <c:pt idx="842">
                  <c:v>41566</c:v>
                </c:pt>
                <c:pt idx="843">
                  <c:v>41567</c:v>
                </c:pt>
                <c:pt idx="844">
                  <c:v>41568</c:v>
                </c:pt>
                <c:pt idx="845">
                  <c:v>41569</c:v>
                </c:pt>
                <c:pt idx="846">
                  <c:v>41570</c:v>
                </c:pt>
                <c:pt idx="847">
                  <c:v>41571</c:v>
                </c:pt>
                <c:pt idx="848">
                  <c:v>41572</c:v>
                </c:pt>
                <c:pt idx="849">
                  <c:v>41573</c:v>
                </c:pt>
                <c:pt idx="850">
                  <c:v>41574</c:v>
                </c:pt>
                <c:pt idx="851">
                  <c:v>41575</c:v>
                </c:pt>
                <c:pt idx="852">
                  <c:v>41576</c:v>
                </c:pt>
                <c:pt idx="853">
                  <c:v>41577</c:v>
                </c:pt>
                <c:pt idx="854">
                  <c:v>41578</c:v>
                </c:pt>
                <c:pt idx="855">
                  <c:v>41579</c:v>
                </c:pt>
                <c:pt idx="856">
                  <c:v>41580</c:v>
                </c:pt>
                <c:pt idx="857">
                  <c:v>41581</c:v>
                </c:pt>
                <c:pt idx="858">
                  <c:v>41582</c:v>
                </c:pt>
                <c:pt idx="859">
                  <c:v>41583</c:v>
                </c:pt>
                <c:pt idx="860">
                  <c:v>41584</c:v>
                </c:pt>
                <c:pt idx="861">
                  <c:v>41585</c:v>
                </c:pt>
                <c:pt idx="862">
                  <c:v>41586</c:v>
                </c:pt>
                <c:pt idx="863">
                  <c:v>41587</c:v>
                </c:pt>
                <c:pt idx="864">
                  <c:v>41588</c:v>
                </c:pt>
                <c:pt idx="865">
                  <c:v>41589</c:v>
                </c:pt>
                <c:pt idx="866">
                  <c:v>41590</c:v>
                </c:pt>
                <c:pt idx="867">
                  <c:v>41591</c:v>
                </c:pt>
                <c:pt idx="868">
                  <c:v>41592</c:v>
                </c:pt>
                <c:pt idx="869">
                  <c:v>41593</c:v>
                </c:pt>
                <c:pt idx="870">
                  <c:v>41594</c:v>
                </c:pt>
                <c:pt idx="871">
                  <c:v>41595</c:v>
                </c:pt>
                <c:pt idx="872">
                  <c:v>41596</c:v>
                </c:pt>
                <c:pt idx="873">
                  <c:v>41597</c:v>
                </c:pt>
                <c:pt idx="874">
                  <c:v>41598</c:v>
                </c:pt>
                <c:pt idx="875">
                  <c:v>41599</c:v>
                </c:pt>
                <c:pt idx="876">
                  <c:v>41600</c:v>
                </c:pt>
                <c:pt idx="877">
                  <c:v>41601</c:v>
                </c:pt>
                <c:pt idx="878">
                  <c:v>41602</c:v>
                </c:pt>
                <c:pt idx="879">
                  <c:v>41603</c:v>
                </c:pt>
                <c:pt idx="880">
                  <c:v>41604</c:v>
                </c:pt>
                <c:pt idx="881">
                  <c:v>41605</c:v>
                </c:pt>
                <c:pt idx="882">
                  <c:v>41606</c:v>
                </c:pt>
                <c:pt idx="883">
                  <c:v>41607</c:v>
                </c:pt>
                <c:pt idx="884">
                  <c:v>41608</c:v>
                </c:pt>
                <c:pt idx="885">
                  <c:v>41609</c:v>
                </c:pt>
                <c:pt idx="886">
                  <c:v>41610</c:v>
                </c:pt>
                <c:pt idx="887">
                  <c:v>41611</c:v>
                </c:pt>
                <c:pt idx="888">
                  <c:v>41612</c:v>
                </c:pt>
                <c:pt idx="889">
                  <c:v>41613</c:v>
                </c:pt>
                <c:pt idx="890">
                  <c:v>41614</c:v>
                </c:pt>
                <c:pt idx="891">
                  <c:v>41615</c:v>
                </c:pt>
                <c:pt idx="892">
                  <c:v>41616</c:v>
                </c:pt>
                <c:pt idx="893">
                  <c:v>41617</c:v>
                </c:pt>
                <c:pt idx="894">
                  <c:v>41618</c:v>
                </c:pt>
                <c:pt idx="895">
                  <c:v>41619</c:v>
                </c:pt>
                <c:pt idx="896">
                  <c:v>41620</c:v>
                </c:pt>
                <c:pt idx="897">
                  <c:v>41621</c:v>
                </c:pt>
                <c:pt idx="898">
                  <c:v>41622</c:v>
                </c:pt>
                <c:pt idx="899">
                  <c:v>41623</c:v>
                </c:pt>
                <c:pt idx="900">
                  <c:v>41624</c:v>
                </c:pt>
                <c:pt idx="901">
                  <c:v>41625</c:v>
                </c:pt>
                <c:pt idx="902">
                  <c:v>41626</c:v>
                </c:pt>
                <c:pt idx="903">
                  <c:v>41627</c:v>
                </c:pt>
                <c:pt idx="904">
                  <c:v>41628</c:v>
                </c:pt>
                <c:pt idx="905">
                  <c:v>41629</c:v>
                </c:pt>
                <c:pt idx="906">
                  <c:v>41630</c:v>
                </c:pt>
                <c:pt idx="907">
                  <c:v>41631</c:v>
                </c:pt>
                <c:pt idx="908">
                  <c:v>41632</c:v>
                </c:pt>
                <c:pt idx="909">
                  <c:v>41633</c:v>
                </c:pt>
                <c:pt idx="910">
                  <c:v>41634</c:v>
                </c:pt>
                <c:pt idx="911">
                  <c:v>41635</c:v>
                </c:pt>
                <c:pt idx="912">
                  <c:v>41636</c:v>
                </c:pt>
                <c:pt idx="913">
                  <c:v>41637</c:v>
                </c:pt>
                <c:pt idx="914">
                  <c:v>41638</c:v>
                </c:pt>
                <c:pt idx="915">
                  <c:v>41639</c:v>
                </c:pt>
                <c:pt idx="916">
                  <c:v>41640</c:v>
                </c:pt>
                <c:pt idx="917">
                  <c:v>41641</c:v>
                </c:pt>
                <c:pt idx="918">
                  <c:v>41642</c:v>
                </c:pt>
                <c:pt idx="919">
                  <c:v>41643</c:v>
                </c:pt>
                <c:pt idx="920">
                  <c:v>41644</c:v>
                </c:pt>
                <c:pt idx="921">
                  <c:v>41645</c:v>
                </c:pt>
                <c:pt idx="922">
                  <c:v>41646</c:v>
                </c:pt>
                <c:pt idx="923">
                  <c:v>41647</c:v>
                </c:pt>
                <c:pt idx="924">
                  <c:v>41648</c:v>
                </c:pt>
                <c:pt idx="925">
                  <c:v>41649</c:v>
                </c:pt>
                <c:pt idx="926">
                  <c:v>41650</c:v>
                </c:pt>
                <c:pt idx="927">
                  <c:v>41651</c:v>
                </c:pt>
                <c:pt idx="928">
                  <c:v>41652</c:v>
                </c:pt>
                <c:pt idx="929">
                  <c:v>41653</c:v>
                </c:pt>
                <c:pt idx="930">
                  <c:v>41654</c:v>
                </c:pt>
                <c:pt idx="931">
                  <c:v>41655</c:v>
                </c:pt>
                <c:pt idx="932">
                  <c:v>41656</c:v>
                </c:pt>
                <c:pt idx="933">
                  <c:v>41657</c:v>
                </c:pt>
                <c:pt idx="934">
                  <c:v>41658</c:v>
                </c:pt>
                <c:pt idx="935">
                  <c:v>41659</c:v>
                </c:pt>
                <c:pt idx="936">
                  <c:v>41660</c:v>
                </c:pt>
                <c:pt idx="937">
                  <c:v>41661</c:v>
                </c:pt>
                <c:pt idx="938">
                  <c:v>41662</c:v>
                </c:pt>
                <c:pt idx="939">
                  <c:v>41663</c:v>
                </c:pt>
                <c:pt idx="940">
                  <c:v>41664</c:v>
                </c:pt>
                <c:pt idx="941">
                  <c:v>41665</c:v>
                </c:pt>
                <c:pt idx="942">
                  <c:v>41666</c:v>
                </c:pt>
                <c:pt idx="943">
                  <c:v>41667</c:v>
                </c:pt>
                <c:pt idx="944">
                  <c:v>41668</c:v>
                </c:pt>
                <c:pt idx="945">
                  <c:v>41669</c:v>
                </c:pt>
                <c:pt idx="946">
                  <c:v>41670</c:v>
                </c:pt>
                <c:pt idx="947">
                  <c:v>41671</c:v>
                </c:pt>
                <c:pt idx="948">
                  <c:v>41672</c:v>
                </c:pt>
                <c:pt idx="949">
                  <c:v>41673</c:v>
                </c:pt>
                <c:pt idx="950">
                  <c:v>41674</c:v>
                </c:pt>
                <c:pt idx="951">
                  <c:v>41675</c:v>
                </c:pt>
                <c:pt idx="952">
                  <c:v>41676</c:v>
                </c:pt>
                <c:pt idx="953">
                  <c:v>41677</c:v>
                </c:pt>
                <c:pt idx="954">
                  <c:v>41678</c:v>
                </c:pt>
                <c:pt idx="955">
                  <c:v>41679</c:v>
                </c:pt>
                <c:pt idx="956">
                  <c:v>41680</c:v>
                </c:pt>
                <c:pt idx="957">
                  <c:v>41681</c:v>
                </c:pt>
                <c:pt idx="958">
                  <c:v>41682</c:v>
                </c:pt>
                <c:pt idx="959">
                  <c:v>41683</c:v>
                </c:pt>
                <c:pt idx="960">
                  <c:v>41684</c:v>
                </c:pt>
                <c:pt idx="961">
                  <c:v>41685</c:v>
                </c:pt>
                <c:pt idx="962">
                  <c:v>41686</c:v>
                </c:pt>
                <c:pt idx="963">
                  <c:v>41687</c:v>
                </c:pt>
                <c:pt idx="964">
                  <c:v>41688</c:v>
                </c:pt>
                <c:pt idx="965">
                  <c:v>41689</c:v>
                </c:pt>
                <c:pt idx="966">
                  <c:v>41690</c:v>
                </c:pt>
                <c:pt idx="967">
                  <c:v>41691</c:v>
                </c:pt>
                <c:pt idx="968">
                  <c:v>41692</c:v>
                </c:pt>
                <c:pt idx="969">
                  <c:v>41693</c:v>
                </c:pt>
                <c:pt idx="970">
                  <c:v>41694</c:v>
                </c:pt>
                <c:pt idx="971">
                  <c:v>41695</c:v>
                </c:pt>
                <c:pt idx="972">
                  <c:v>41696</c:v>
                </c:pt>
                <c:pt idx="973">
                  <c:v>41697</c:v>
                </c:pt>
                <c:pt idx="974">
                  <c:v>41698</c:v>
                </c:pt>
                <c:pt idx="975">
                  <c:v>41699</c:v>
                </c:pt>
                <c:pt idx="976">
                  <c:v>41700</c:v>
                </c:pt>
                <c:pt idx="977">
                  <c:v>41701</c:v>
                </c:pt>
                <c:pt idx="978">
                  <c:v>41702</c:v>
                </c:pt>
                <c:pt idx="979">
                  <c:v>41703</c:v>
                </c:pt>
                <c:pt idx="980">
                  <c:v>41704</c:v>
                </c:pt>
                <c:pt idx="981">
                  <c:v>41705</c:v>
                </c:pt>
                <c:pt idx="982">
                  <c:v>41706</c:v>
                </c:pt>
                <c:pt idx="983">
                  <c:v>41707</c:v>
                </c:pt>
                <c:pt idx="984">
                  <c:v>41708</c:v>
                </c:pt>
                <c:pt idx="985">
                  <c:v>41709</c:v>
                </c:pt>
                <c:pt idx="986">
                  <c:v>41710</c:v>
                </c:pt>
                <c:pt idx="987">
                  <c:v>41711</c:v>
                </c:pt>
                <c:pt idx="988">
                  <c:v>41712</c:v>
                </c:pt>
                <c:pt idx="989">
                  <c:v>41713</c:v>
                </c:pt>
                <c:pt idx="990">
                  <c:v>41714</c:v>
                </c:pt>
                <c:pt idx="991">
                  <c:v>41715</c:v>
                </c:pt>
                <c:pt idx="992">
                  <c:v>41716</c:v>
                </c:pt>
                <c:pt idx="993">
                  <c:v>41717</c:v>
                </c:pt>
                <c:pt idx="994">
                  <c:v>41718</c:v>
                </c:pt>
                <c:pt idx="995">
                  <c:v>41719</c:v>
                </c:pt>
                <c:pt idx="996">
                  <c:v>41720</c:v>
                </c:pt>
                <c:pt idx="997">
                  <c:v>41721</c:v>
                </c:pt>
                <c:pt idx="998">
                  <c:v>41722</c:v>
                </c:pt>
                <c:pt idx="999">
                  <c:v>41723</c:v>
                </c:pt>
                <c:pt idx="1000">
                  <c:v>41724</c:v>
                </c:pt>
                <c:pt idx="1001">
                  <c:v>41725</c:v>
                </c:pt>
                <c:pt idx="1002">
                  <c:v>41726</c:v>
                </c:pt>
                <c:pt idx="1003">
                  <c:v>41727</c:v>
                </c:pt>
                <c:pt idx="1004">
                  <c:v>41728</c:v>
                </c:pt>
                <c:pt idx="1005">
                  <c:v>41729</c:v>
                </c:pt>
                <c:pt idx="1006">
                  <c:v>41730</c:v>
                </c:pt>
                <c:pt idx="1007">
                  <c:v>41731</c:v>
                </c:pt>
                <c:pt idx="1008">
                  <c:v>41732</c:v>
                </c:pt>
                <c:pt idx="1009">
                  <c:v>41733</c:v>
                </c:pt>
                <c:pt idx="1010">
                  <c:v>41734</c:v>
                </c:pt>
                <c:pt idx="1011">
                  <c:v>41735</c:v>
                </c:pt>
                <c:pt idx="1012">
                  <c:v>41736</c:v>
                </c:pt>
                <c:pt idx="1013">
                  <c:v>41737</c:v>
                </c:pt>
                <c:pt idx="1014">
                  <c:v>41738</c:v>
                </c:pt>
                <c:pt idx="1015">
                  <c:v>41739</c:v>
                </c:pt>
                <c:pt idx="1016">
                  <c:v>41740</c:v>
                </c:pt>
                <c:pt idx="1017">
                  <c:v>41741</c:v>
                </c:pt>
                <c:pt idx="1018">
                  <c:v>41742</c:v>
                </c:pt>
                <c:pt idx="1019">
                  <c:v>41743</c:v>
                </c:pt>
                <c:pt idx="1020">
                  <c:v>41744</c:v>
                </c:pt>
                <c:pt idx="1021">
                  <c:v>41745</c:v>
                </c:pt>
                <c:pt idx="1022">
                  <c:v>41746</c:v>
                </c:pt>
                <c:pt idx="1023">
                  <c:v>41747</c:v>
                </c:pt>
                <c:pt idx="1024">
                  <c:v>41748</c:v>
                </c:pt>
                <c:pt idx="1025">
                  <c:v>41749</c:v>
                </c:pt>
                <c:pt idx="1026">
                  <c:v>41750</c:v>
                </c:pt>
                <c:pt idx="1027">
                  <c:v>41751</c:v>
                </c:pt>
                <c:pt idx="1028">
                  <c:v>41752</c:v>
                </c:pt>
                <c:pt idx="1029">
                  <c:v>41753</c:v>
                </c:pt>
                <c:pt idx="1030">
                  <c:v>41754</c:v>
                </c:pt>
                <c:pt idx="1031">
                  <c:v>41755</c:v>
                </c:pt>
                <c:pt idx="1032">
                  <c:v>41756</c:v>
                </c:pt>
                <c:pt idx="1033">
                  <c:v>41757</c:v>
                </c:pt>
                <c:pt idx="1034">
                  <c:v>41758</c:v>
                </c:pt>
                <c:pt idx="1035">
                  <c:v>41759</c:v>
                </c:pt>
                <c:pt idx="1036">
                  <c:v>41760</c:v>
                </c:pt>
                <c:pt idx="1037">
                  <c:v>41761</c:v>
                </c:pt>
                <c:pt idx="1038">
                  <c:v>41762</c:v>
                </c:pt>
                <c:pt idx="1039">
                  <c:v>41763</c:v>
                </c:pt>
                <c:pt idx="1040">
                  <c:v>41764</c:v>
                </c:pt>
                <c:pt idx="1041">
                  <c:v>41765</c:v>
                </c:pt>
                <c:pt idx="1042">
                  <c:v>41766</c:v>
                </c:pt>
                <c:pt idx="1043">
                  <c:v>41767</c:v>
                </c:pt>
                <c:pt idx="1044">
                  <c:v>41768</c:v>
                </c:pt>
                <c:pt idx="1045">
                  <c:v>41769</c:v>
                </c:pt>
                <c:pt idx="1046">
                  <c:v>41770</c:v>
                </c:pt>
                <c:pt idx="1047">
                  <c:v>41771</c:v>
                </c:pt>
                <c:pt idx="1048">
                  <c:v>41772</c:v>
                </c:pt>
                <c:pt idx="1049">
                  <c:v>41773</c:v>
                </c:pt>
                <c:pt idx="1050">
                  <c:v>41774</c:v>
                </c:pt>
                <c:pt idx="1051">
                  <c:v>41775</c:v>
                </c:pt>
                <c:pt idx="1052">
                  <c:v>41776</c:v>
                </c:pt>
                <c:pt idx="1053">
                  <c:v>41777</c:v>
                </c:pt>
                <c:pt idx="1054">
                  <c:v>41778</c:v>
                </c:pt>
                <c:pt idx="1055">
                  <c:v>41779</c:v>
                </c:pt>
                <c:pt idx="1056">
                  <c:v>41780</c:v>
                </c:pt>
                <c:pt idx="1057">
                  <c:v>41781</c:v>
                </c:pt>
                <c:pt idx="1058">
                  <c:v>41782</c:v>
                </c:pt>
                <c:pt idx="1059">
                  <c:v>41783</c:v>
                </c:pt>
                <c:pt idx="1060">
                  <c:v>41784</c:v>
                </c:pt>
                <c:pt idx="1061">
                  <c:v>41785</c:v>
                </c:pt>
                <c:pt idx="1062">
                  <c:v>41786</c:v>
                </c:pt>
                <c:pt idx="1063">
                  <c:v>41787</c:v>
                </c:pt>
                <c:pt idx="1064">
                  <c:v>41788</c:v>
                </c:pt>
                <c:pt idx="1065">
                  <c:v>41789</c:v>
                </c:pt>
                <c:pt idx="1066">
                  <c:v>41790</c:v>
                </c:pt>
                <c:pt idx="1067">
                  <c:v>41791</c:v>
                </c:pt>
                <c:pt idx="1068">
                  <c:v>41792</c:v>
                </c:pt>
                <c:pt idx="1069">
                  <c:v>41793</c:v>
                </c:pt>
                <c:pt idx="1070">
                  <c:v>41794</c:v>
                </c:pt>
                <c:pt idx="1071">
                  <c:v>41795</c:v>
                </c:pt>
                <c:pt idx="1072">
                  <c:v>41796</c:v>
                </c:pt>
                <c:pt idx="1073">
                  <c:v>41797</c:v>
                </c:pt>
                <c:pt idx="1074">
                  <c:v>41798</c:v>
                </c:pt>
                <c:pt idx="1075">
                  <c:v>41799</c:v>
                </c:pt>
                <c:pt idx="1076">
                  <c:v>41800</c:v>
                </c:pt>
                <c:pt idx="1077">
                  <c:v>41801</c:v>
                </c:pt>
                <c:pt idx="1078">
                  <c:v>41802</c:v>
                </c:pt>
                <c:pt idx="1079">
                  <c:v>41803</c:v>
                </c:pt>
                <c:pt idx="1080">
                  <c:v>41804</c:v>
                </c:pt>
                <c:pt idx="1081">
                  <c:v>41805</c:v>
                </c:pt>
                <c:pt idx="1082">
                  <c:v>41806</c:v>
                </c:pt>
                <c:pt idx="1083">
                  <c:v>41807</c:v>
                </c:pt>
                <c:pt idx="1084">
                  <c:v>41808</c:v>
                </c:pt>
                <c:pt idx="1085">
                  <c:v>41809</c:v>
                </c:pt>
                <c:pt idx="1086">
                  <c:v>41810</c:v>
                </c:pt>
                <c:pt idx="1087">
                  <c:v>41811</c:v>
                </c:pt>
                <c:pt idx="1088">
                  <c:v>41812</c:v>
                </c:pt>
                <c:pt idx="1089">
                  <c:v>41813</c:v>
                </c:pt>
                <c:pt idx="1090">
                  <c:v>41814</c:v>
                </c:pt>
                <c:pt idx="1091">
                  <c:v>41815</c:v>
                </c:pt>
                <c:pt idx="1092">
                  <c:v>41816</c:v>
                </c:pt>
                <c:pt idx="1093">
                  <c:v>41817</c:v>
                </c:pt>
                <c:pt idx="1094">
                  <c:v>41818</c:v>
                </c:pt>
                <c:pt idx="1095">
                  <c:v>41819</c:v>
                </c:pt>
                <c:pt idx="1096">
                  <c:v>41820</c:v>
                </c:pt>
                <c:pt idx="1097">
                  <c:v>41821</c:v>
                </c:pt>
                <c:pt idx="1098">
                  <c:v>41822</c:v>
                </c:pt>
                <c:pt idx="1099">
                  <c:v>41823</c:v>
                </c:pt>
                <c:pt idx="1100">
                  <c:v>41824</c:v>
                </c:pt>
                <c:pt idx="1101">
                  <c:v>41825</c:v>
                </c:pt>
                <c:pt idx="1102">
                  <c:v>41826</c:v>
                </c:pt>
                <c:pt idx="1103">
                  <c:v>41827</c:v>
                </c:pt>
                <c:pt idx="1104">
                  <c:v>41828</c:v>
                </c:pt>
                <c:pt idx="1105">
                  <c:v>41829</c:v>
                </c:pt>
                <c:pt idx="1106">
                  <c:v>41830</c:v>
                </c:pt>
                <c:pt idx="1107">
                  <c:v>41831</c:v>
                </c:pt>
                <c:pt idx="1108">
                  <c:v>41832</c:v>
                </c:pt>
                <c:pt idx="1109">
                  <c:v>41833</c:v>
                </c:pt>
                <c:pt idx="1110">
                  <c:v>41834</c:v>
                </c:pt>
                <c:pt idx="1111">
                  <c:v>41835</c:v>
                </c:pt>
                <c:pt idx="1112">
                  <c:v>41836</c:v>
                </c:pt>
                <c:pt idx="1113">
                  <c:v>41837</c:v>
                </c:pt>
                <c:pt idx="1114">
                  <c:v>41838</c:v>
                </c:pt>
                <c:pt idx="1115">
                  <c:v>41839</c:v>
                </c:pt>
                <c:pt idx="1116">
                  <c:v>41840</c:v>
                </c:pt>
                <c:pt idx="1117">
                  <c:v>41841</c:v>
                </c:pt>
                <c:pt idx="1118">
                  <c:v>41842</c:v>
                </c:pt>
                <c:pt idx="1119">
                  <c:v>41843</c:v>
                </c:pt>
                <c:pt idx="1120">
                  <c:v>41844</c:v>
                </c:pt>
                <c:pt idx="1121">
                  <c:v>41845</c:v>
                </c:pt>
                <c:pt idx="1122">
                  <c:v>41846</c:v>
                </c:pt>
                <c:pt idx="1123">
                  <c:v>41847</c:v>
                </c:pt>
                <c:pt idx="1124">
                  <c:v>41848</c:v>
                </c:pt>
                <c:pt idx="1125">
                  <c:v>41849</c:v>
                </c:pt>
                <c:pt idx="1126">
                  <c:v>41850</c:v>
                </c:pt>
                <c:pt idx="1127">
                  <c:v>41851</c:v>
                </c:pt>
                <c:pt idx="1128">
                  <c:v>41852</c:v>
                </c:pt>
                <c:pt idx="1129">
                  <c:v>41853</c:v>
                </c:pt>
                <c:pt idx="1130">
                  <c:v>41854</c:v>
                </c:pt>
                <c:pt idx="1131">
                  <c:v>41855</c:v>
                </c:pt>
                <c:pt idx="1132">
                  <c:v>41856</c:v>
                </c:pt>
                <c:pt idx="1133">
                  <c:v>41857</c:v>
                </c:pt>
                <c:pt idx="1134">
                  <c:v>41858</c:v>
                </c:pt>
                <c:pt idx="1135">
                  <c:v>41859</c:v>
                </c:pt>
                <c:pt idx="1136">
                  <c:v>41860</c:v>
                </c:pt>
                <c:pt idx="1137">
                  <c:v>41861</c:v>
                </c:pt>
                <c:pt idx="1138">
                  <c:v>41862</c:v>
                </c:pt>
                <c:pt idx="1139">
                  <c:v>41863</c:v>
                </c:pt>
                <c:pt idx="1140">
                  <c:v>41864</c:v>
                </c:pt>
                <c:pt idx="1141">
                  <c:v>41865</c:v>
                </c:pt>
                <c:pt idx="1142">
                  <c:v>41866</c:v>
                </c:pt>
                <c:pt idx="1143">
                  <c:v>41867</c:v>
                </c:pt>
                <c:pt idx="1144">
                  <c:v>41868</c:v>
                </c:pt>
                <c:pt idx="1145">
                  <c:v>41869</c:v>
                </c:pt>
                <c:pt idx="1146">
                  <c:v>41870</c:v>
                </c:pt>
                <c:pt idx="1147">
                  <c:v>41871</c:v>
                </c:pt>
                <c:pt idx="1148">
                  <c:v>41872</c:v>
                </c:pt>
                <c:pt idx="1149">
                  <c:v>41873</c:v>
                </c:pt>
                <c:pt idx="1150">
                  <c:v>41874</c:v>
                </c:pt>
                <c:pt idx="1151">
                  <c:v>41875</c:v>
                </c:pt>
                <c:pt idx="1152">
                  <c:v>41876</c:v>
                </c:pt>
                <c:pt idx="1153">
                  <c:v>41877</c:v>
                </c:pt>
                <c:pt idx="1154">
                  <c:v>41878</c:v>
                </c:pt>
                <c:pt idx="1155">
                  <c:v>41879</c:v>
                </c:pt>
                <c:pt idx="1156">
                  <c:v>41880</c:v>
                </c:pt>
                <c:pt idx="1157">
                  <c:v>41881</c:v>
                </c:pt>
                <c:pt idx="1158">
                  <c:v>41882</c:v>
                </c:pt>
                <c:pt idx="1159">
                  <c:v>41883</c:v>
                </c:pt>
                <c:pt idx="1160">
                  <c:v>41884</c:v>
                </c:pt>
                <c:pt idx="1161">
                  <c:v>41885</c:v>
                </c:pt>
                <c:pt idx="1162">
                  <c:v>41886</c:v>
                </c:pt>
                <c:pt idx="1163">
                  <c:v>41887</c:v>
                </c:pt>
                <c:pt idx="1164">
                  <c:v>41888</c:v>
                </c:pt>
                <c:pt idx="1165">
                  <c:v>41889</c:v>
                </c:pt>
                <c:pt idx="1166">
                  <c:v>41890</c:v>
                </c:pt>
                <c:pt idx="1167">
                  <c:v>41891</c:v>
                </c:pt>
                <c:pt idx="1168">
                  <c:v>41892</c:v>
                </c:pt>
                <c:pt idx="1169">
                  <c:v>41893</c:v>
                </c:pt>
                <c:pt idx="1170">
                  <c:v>41894</c:v>
                </c:pt>
                <c:pt idx="1171">
                  <c:v>41895</c:v>
                </c:pt>
                <c:pt idx="1172">
                  <c:v>41896</c:v>
                </c:pt>
                <c:pt idx="1173">
                  <c:v>41897</c:v>
                </c:pt>
                <c:pt idx="1174">
                  <c:v>41898</c:v>
                </c:pt>
                <c:pt idx="1175">
                  <c:v>41899</c:v>
                </c:pt>
                <c:pt idx="1176">
                  <c:v>41900</c:v>
                </c:pt>
                <c:pt idx="1177">
                  <c:v>41901</c:v>
                </c:pt>
                <c:pt idx="1178">
                  <c:v>41902</c:v>
                </c:pt>
                <c:pt idx="1179">
                  <c:v>41903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09</c:v>
                </c:pt>
                <c:pt idx="1186">
                  <c:v>41910</c:v>
                </c:pt>
                <c:pt idx="1187">
                  <c:v>41911</c:v>
                </c:pt>
                <c:pt idx="1188">
                  <c:v>41912</c:v>
                </c:pt>
                <c:pt idx="1189">
                  <c:v>41913</c:v>
                </c:pt>
                <c:pt idx="1190">
                  <c:v>41914</c:v>
                </c:pt>
                <c:pt idx="1191">
                  <c:v>41915</c:v>
                </c:pt>
                <c:pt idx="1192">
                  <c:v>41916</c:v>
                </c:pt>
                <c:pt idx="1193">
                  <c:v>41917</c:v>
                </c:pt>
                <c:pt idx="1194">
                  <c:v>41918</c:v>
                </c:pt>
                <c:pt idx="1195">
                  <c:v>41919</c:v>
                </c:pt>
                <c:pt idx="1196">
                  <c:v>41920</c:v>
                </c:pt>
                <c:pt idx="1197">
                  <c:v>41921</c:v>
                </c:pt>
                <c:pt idx="1198">
                  <c:v>41922</c:v>
                </c:pt>
                <c:pt idx="1199">
                  <c:v>41923</c:v>
                </c:pt>
                <c:pt idx="1200">
                  <c:v>41924</c:v>
                </c:pt>
                <c:pt idx="1201">
                  <c:v>41925</c:v>
                </c:pt>
                <c:pt idx="1202">
                  <c:v>41926</c:v>
                </c:pt>
                <c:pt idx="1203">
                  <c:v>41927</c:v>
                </c:pt>
                <c:pt idx="1204">
                  <c:v>41928</c:v>
                </c:pt>
                <c:pt idx="1205">
                  <c:v>41929</c:v>
                </c:pt>
                <c:pt idx="1206">
                  <c:v>41930</c:v>
                </c:pt>
                <c:pt idx="1207">
                  <c:v>41931</c:v>
                </c:pt>
                <c:pt idx="1208">
                  <c:v>41932</c:v>
                </c:pt>
                <c:pt idx="1209">
                  <c:v>41933</c:v>
                </c:pt>
                <c:pt idx="1210">
                  <c:v>41934</c:v>
                </c:pt>
                <c:pt idx="1211">
                  <c:v>41935</c:v>
                </c:pt>
                <c:pt idx="1212">
                  <c:v>41936</c:v>
                </c:pt>
                <c:pt idx="1213">
                  <c:v>41937</c:v>
                </c:pt>
                <c:pt idx="1214">
                  <c:v>41938</c:v>
                </c:pt>
                <c:pt idx="1215">
                  <c:v>41939</c:v>
                </c:pt>
                <c:pt idx="1216">
                  <c:v>41940</c:v>
                </c:pt>
                <c:pt idx="1217">
                  <c:v>41941</c:v>
                </c:pt>
                <c:pt idx="1218">
                  <c:v>41942</c:v>
                </c:pt>
                <c:pt idx="1219">
                  <c:v>41943</c:v>
                </c:pt>
                <c:pt idx="1220">
                  <c:v>41944</c:v>
                </c:pt>
                <c:pt idx="1221">
                  <c:v>41945</c:v>
                </c:pt>
                <c:pt idx="1222">
                  <c:v>41946</c:v>
                </c:pt>
                <c:pt idx="1223">
                  <c:v>41947</c:v>
                </c:pt>
                <c:pt idx="1224">
                  <c:v>41948</c:v>
                </c:pt>
                <c:pt idx="1225">
                  <c:v>41949</c:v>
                </c:pt>
                <c:pt idx="1226">
                  <c:v>41950</c:v>
                </c:pt>
                <c:pt idx="1227">
                  <c:v>41951</c:v>
                </c:pt>
                <c:pt idx="1228">
                  <c:v>41952</c:v>
                </c:pt>
                <c:pt idx="1229">
                  <c:v>41953</c:v>
                </c:pt>
                <c:pt idx="1230">
                  <c:v>41954</c:v>
                </c:pt>
                <c:pt idx="1231">
                  <c:v>41955</c:v>
                </c:pt>
                <c:pt idx="1232">
                  <c:v>41956</c:v>
                </c:pt>
                <c:pt idx="1233">
                  <c:v>41957</c:v>
                </c:pt>
                <c:pt idx="1234">
                  <c:v>41958</c:v>
                </c:pt>
                <c:pt idx="1235">
                  <c:v>41959</c:v>
                </c:pt>
                <c:pt idx="1236">
                  <c:v>41960</c:v>
                </c:pt>
                <c:pt idx="1237">
                  <c:v>41961</c:v>
                </c:pt>
                <c:pt idx="1238">
                  <c:v>41962</c:v>
                </c:pt>
                <c:pt idx="1239">
                  <c:v>41963</c:v>
                </c:pt>
                <c:pt idx="1240">
                  <c:v>41964</c:v>
                </c:pt>
                <c:pt idx="1241">
                  <c:v>41965</c:v>
                </c:pt>
                <c:pt idx="1242">
                  <c:v>41966</c:v>
                </c:pt>
                <c:pt idx="1243">
                  <c:v>41967</c:v>
                </c:pt>
                <c:pt idx="1244">
                  <c:v>41968</c:v>
                </c:pt>
                <c:pt idx="1245">
                  <c:v>41969</c:v>
                </c:pt>
                <c:pt idx="1246">
                  <c:v>41970</c:v>
                </c:pt>
                <c:pt idx="1247">
                  <c:v>41971</c:v>
                </c:pt>
                <c:pt idx="1248">
                  <c:v>41972</c:v>
                </c:pt>
                <c:pt idx="1249">
                  <c:v>41973</c:v>
                </c:pt>
                <c:pt idx="1250">
                  <c:v>41974</c:v>
                </c:pt>
                <c:pt idx="1251">
                  <c:v>41975</c:v>
                </c:pt>
                <c:pt idx="1252">
                  <c:v>41976</c:v>
                </c:pt>
                <c:pt idx="1253">
                  <c:v>41977</c:v>
                </c:pt>
                <c:pt idx="1254">
                  <c:v>41978</c:v>
                </c:pt>
                <c:pt idx="1255">
                  <c:v>41979</c:v>
                </c:pt>
                <c:pt idx="1256">
                  <c:v>41980</c:v>
                </c:pt>
                <c:pt idx="1257">
                  <c:v>41981</c:v>
                </c:pt>
                <c:pt idx="1258">
                  <c:v>41982</c:v>
                </c:pt>
                <c:pt idx="1259">
                  <c:v>41983</c:v>
                </c:pt>
                <c:pt idx="1260">
                  <c:v>41984</c:v>
                </c:pt>
                <c:pt idx="1261">
                  <c:v>41985</c:v>
                </c:pt>
                <c:pt idx="1262">
                  <c:v>41986</c:v>
                </c:pt>
                <c:pt idx="1263">
                  <c:v>41987</c:v>
                </c:pt>
                <c:pt idx="1264">
                  <c:v>41988</c:v>
                </c:pt>
                <c:pt idx="1265">
                  <c:v>41989</c:v>
                </c:pt>
                <c:pt idx="1266">
                  <c:v>41990</c:v>
                </c:pt>
                <c:pt idx="1267">
                  <c:v>41991</c:v>
                </c:pt>
                <c:pt idx="1268">
                  <c:v>41992</c:v>
                </c:pt>
                <c:pt idx="1269">
                  <c:v>41993</c:v>
                </c:pt>
                <c:pt idx="1270">
                  <c:v>41994</c:v>
                </c:pt>
                <c:pt idx="1271">
                  <c:v>41995</c:v>
                </c:pt>
                <c:pt idx="1272">
                  <c:v>41996</c:v>
                </c:pt>
                <c:pt idx="1273">
                  <c:v>41997</c:v>
                </c:pt>
                <c:pt idx="1274">
                  <c:v>41998</c:v>
                </c:pt>
                <c:pt idx="1275">
                  <c:v>41999</c:v>
                </c:pt>
                <c:pt idx="1276">
                  <c:v>42000</c:v>
                </c:pt>
                <c:pt idx="1277">
                  <c:v>42001</c:v>
                </c:pt>
                <c:pt idx="1278">
                  <c:v>42002</c:v>
                </c:pt>
                <c:pt idx="1279">
                  <c:v>42003</c:v>
                </c:pt>
                <c:pt idx="1280">
                  <c:v>42004</c:v>
                </c:pt>
                <c:pt idx="1281">
                  <c:v>42005</c:v>
                </c:pt>
                <c:pt idx="1282">
                  <c:v>42006</c:v>
                </c:pt>
                <c:pt idx="1283">
                  <c:v>42007</c:v>
                </c:pt>
                <c:pt idx="1284">
                  <c:v>42008</c:v>
                </c:pt>
                <c:pt idx="1285">
                  <c:v>42009</c:v>
                </c:pt>
                <c:pt idx="1286">
                  <c:v>42010</c:v>
                </c:pt>
                <c:pt idx="1287">
                  <c:v>42011</c:v>
                </c:pt>
                <c:pt idx="1288">
                  <c:v>42012</c:v>
                </c:pt>
                <c:pt idx="1289">
                  <c:v>42013</c:v>
                </c:pt>
                <c:pt idx="1290">
                  <c:v>42014</c:v>
                </c:pt>
                <c:pt idx="1291">
                  <c:v>42015</c:v>
                </c:pt>
                <c:pt idx="1292">
                  <c:v>42016</c:v>
                </c:pt>
                <c:pt idx="1293">
                  <c:v>42017</c:v>
                </c:pt>
                <c:pt idx="1294">
                  <c:v>42018</c:v>
                </c:pt>
                <c:pt idx="1295">
                  <c:v>42019</c:v>
                </c:pt>
                <c:pt idx="1296">
                  <c:v>42020</c:v>
                </c:pt>
                <c:pt idx="1297">
                  <c:v>42021</c:v>
                </c:pt>
                <c:pt idx="1298">
                  <c:v>42022</c:v>
                </c:pt>
                <c:pt idx="1299">
                  <c:v>42023</c:v>
                </c:pt>
                <c:pt idx="1300">
                  <c:v>42024</c:v>
                </c:pt>
                <c:pt idx="1301">
                  <c:v>42025</c:v>
                </c:pt>
                <c:pt idx="1302">
                  <c:v>42026</c:v>
                </c:pt>
                <c:pt idx="1303">
                  <c:v>42027</c:v>
                </c:pt>
                <c:pt idx="1304">
                  <c:v>42028</c:v>
                </c:pt>
                <c:pt idx="1305">
                  <c:v>42029</c:v>
                </c:pt>
                <c:pt idx="1306">
                  <c:v>42030</c:v>
                </c:pt>
                <c:pt idx="1307">
                  <c:v>42031</c:v>
                </c:pt>
                <c:pt idx="1308">
                  <c:v>42032</c:v>
                </c:pt>
                <c:pt idx="1309">
                  <c:v>42033</c:v>
                </c:pt>
                <c:pt idx="1310">
                  <c:v>42034<